et val="128"/>
          </rPr>
          <t>=CIQ($B216, "IQ_LT_DEBT_ISSUED", $C216)</t>
        </r>
      </text>
    </comment>
    <comment ref="EX216" authorId="0" shapeId="0" xr:uid="{887483C2-7E48-4F88-BAB7-FDC2B5534DA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0011907E-8AC6-4689-AB4B-3C3C02F4C47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B21B31BF-65AF-41CA-93AF-A7C755E39B5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4350B38F-3FF9-49F4-AB47-257CAC910E5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F68B1094-0B0E-4874-85F1-73EFEC87F717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4A235FD2-63E2-4EB5-BAA9-4875E9598E9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6160FA20-3498-49EC-A69F-54F06CD65D2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FACC8323-97ED-48DB-92BB-82B43DFF38E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312528C9-FA4D-4253-9D0E-D1CBD8B67BC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2DC3B8E4-9887-4AD9-A3EE-F59B368C544B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AC9F80F9-9EA9-4859-8025-54844B573C6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CD650447-A5BA-4121-90A3-B519EED183F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2F4FA1E0-7052-4ADC-A507-80D9E7280545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4C371244-44C3-466D-BC2E-95D7C96DC11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C1B30753-9325-4B12-8494-976665D01F8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0E2CC372-6E56-4A47-9AD4-DB957C3AAC2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36E4E200-8519-4049-9C7A-AC7DCFD0A3F0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75557870-4FF7-4802-9E12-E5578DC930D4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FE8EDF7F-3437-469A-915D-2E080706D17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B6E54DE6-38A5-45BA-9472-37634128AFE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038BA27F-7622-4388-97C3-DC9A1C259A58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E65FCE03-3E75-48D6-9898-616AEA4BE5BC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F2971368-7077-40BF-B19A-D1AFF66CE01F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28EBFD70-0BB9-49CE-BA51-53701D6D8582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D76E029F-F8A1-46BD-ADC6-ED8F3A1DC418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0CCF3657-7087-4668-88A3-9DD7E5416E74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D87CDF3D-4296-4CDC-AC06-96B6557F9D95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F249A4AA-5513-42DB-887E-3443FD96D23C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A598DB8D-8D8F-4BE2-A6E9-19A520ECCAAE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EFE54226-B6B1-47D9-BFAF-F9087F217386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99024CD0-0899-420E-B2AA-1F15FD5FF0A1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788A91A6-DD73-4384-912C-DC5E8DF9413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372932D6-5ADD-4875-93EE-4FA3710C87F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FBD073FD-9520-4387-9B4E-EF022621BC8B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19D7429C-1575-4582-A942-65616B033B49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4939380E-B1AE-4952-8E37-7D2FCB2B133D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701159DD-2234-491C-AD4E-8A060098FE10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FAD2E56F-BB9A-4B77-B657-F431042E8C2C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14C99045-4E16-458D-A4FE-EE5A69692923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232AB65A-F987-40BA-BAB6-ADA3FB2A1A7A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541EA663-A710-4721-9271-FCD73BE677C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BDCB27C4-F983-4EA8-BA4A-D0BE54C2077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E8B19E4E-00AA-4C35-9BFC-782DD81CF44B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AEF74E5C-4A90-4685-A8D6-5AE7DA2F70DE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A56D9A6C-0AC9-45DD-8AAB-133EF1035C14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304706EA-B5E5-4C07-B46C-3FFF67893D6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F8BEE18D-E90A-4677-8B90-DE8764EA9F1D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098CC67F-E8DA-44A9-AFC5-539EE42E0144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DC12A310-A7C2-4C09-9677-FDF67F0490F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A8AC6B9C-2F8D-4940-878A-0994A237184E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2B317271-A82A-4143-85C5-492A3DF39B6C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DAD86CD1-C5DB-4E2D-9736-5745843377DE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5650FBB2-DCED-4891-A2DD-9362DEFD155B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16C2D3F4-E7A0-4265-BB98-E90BB738407A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909A29BD-1CF8-47D2-A5BA-8AA5E9786AC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B189767B-B434-46C0-8425-CD1B098E0C25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8099A005-AA10-4A07-AE08-36588B6E7F61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4D7EF85C-7537-4574-9741-B4168CFBFEA2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C408EBCF-8F55-419B-9E64-A58E72111688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C91571C6-C0E1-439A-AD9D-0D5C24CBC5C9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3D2C92AC-B0F6-4650-BE92-D31DA4C6699F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3FFDAFE9-DC1D-44A8-AEB8-FB1845EBB952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69E7C8BA-FF09-4EC0-A85A-F959C0E51411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8C99D2E0-1ED4-4F3A-ACC2-AF8C4D21C685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8E17FE52-E1D1-46BC-96CC-26A8A7F8FEE4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B67E2D29-ED1E-4983-BF16-52F888AC70D7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57C5C756-A328-4192-A959-2FD850D56D07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9FB59B4A-AC9C-41C4-84D5-8567577E22F6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D89B5032-37B9-4FC1-B180-E636A0B27529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C735AC4C-72A7-4683-8571-2D556B89F032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6F527321-EE22-4B35-A0BA-D885C89E3B8D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FE2CBFC8-680D-436F-86AD-B9D456F3B68A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1DF33B3C-4B41-4C15-BF6B-028E340C05E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CCFFBE5F-166A-41BB-BD0D-DD9CFA345BD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4EEAFF2C-A9BB-49A6-8B35-7C292D3E20F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7F696EEC-F94E-407E-80A5-73157D0B1638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0D9F9C76-6B00-4221-845E-C07498663EB0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3199CE60-C6EC-45DA-B936-AC046B525716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F77A7490-0954-4336-980A-4B8EC93E1C28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F9DA81D5-0992-45E0-A539-719F0A010913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51F4DB92-FF41-4CF6-B00B-1FD309D3C690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2A93D24F-D958-49FF-A7B2-82C27608DE5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EF24FB2B-C85C-4B43-A15C-6A0D1A57EE08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7EFEE1CB-B847-4650-8B4B-832D26D7449D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C0ED2335-0ECF-465E-A7E2-744311C020C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E3514AAD-E7E8-408E-B6AB-11C94D172BAE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1F4C98FB-4D60-4D45-915F-7295C99C595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7E622603-E9E0-4398-9479-5ABD3D18CAD5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A846AFAD-887E-498E-91AD-50521ED6385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39EB4118-7F6B-41FF-B246-88B2C3B07C51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2967C568-6D52-4BC1-9DC4-4418ADF351DA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491475F8-00A4-4923-9E3A-A014603E568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081155F7-F05A-4E98-950F-A7ACE589892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BA0E50A6-C8A3-499E-9A10-334607DB1A7C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08EA1F65-0DD8-4820-B165-28EF171C92A6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29338E0E-BF50-4B90-AB1E-B9DCD8C97DF2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142A8533-BC87-403A-8E86-88DFEB8DF66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9F0E42EE-6D12-44EB-8780-9D25C2ECD0C4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5A8258F9-7743-4D08-ACB3-BFE33EE49B8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C6E45E04-4E21-4EE2-BC15-869DE21527EE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055D71A9-A491-4A65-8D6C-53F2A79A2DBE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AE856790-19E8-4D18-A7E8-076AA104C2C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B0172A66-9479-4F80-B6D3-9B39A2434CB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266CC3FD-3D46-4973-9109-335EB68E45B6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04784016-0A67-408E-AC05-8375AED5187E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559D7EBF-5B70-4461-8C4A-21B0C97E030F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5E5D0F14-FB45-4198-933F-56A8B9A81213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0667625F-8227-4C34-B3C6-78B2191587C4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26660DBA-9887-4ECC-903C-F18FD6671FF1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087B3E9B-3435-4008-8691-EA47BBD3603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6555507B-C1B7-4EC8-A7F5-EDCC03CF5B4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38335E42-DC9A-4DBF-885B-2DB3BB84FFA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0B2EEBBF-388F-475E-908D-C999612FB8E0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C5BAE98F-9AC1-45BA-845E-4148D9B05A4E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12D3ACAB-285F-4BE4-8726-FB6B562E4567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11F25349-7A96-4033-88B6-C48D06A4E35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E8972491-635A-47D2-A2C3-6F18810FD86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FE4C70AD-B3BB-4722-9611-A042A5C8389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08568C01-97F7-46F4-9C93-3B9E9E243BEC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FC2F12B5-33BC-45AD-9DB2-C996A2996885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79EA0B06-7F67-4A15-B886-F7AD03B5AF44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0437CB22-A514-48A6-9F19-A776D166829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DE3BC230-803F-420C-B05A-261FC50677E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EE24AA13-73CB-4E0C-B845-6D7A254A961A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05254A65-7236-42F7-A83E-E9AA7DE4B35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6A839D23-91BE-44C1-9792-2C4C1D2A008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BD79F3AE-E927-4D6D-A6D5-9A24CF1B9FF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6D3033CE-40C6-4CE7-95BB-AD9E4F77FA2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BDD8A747-D54D-46A4-86BD-75EA7A2609A0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7D66EB66-4379-4245-83C2-05E0176FA03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D3D0BC8E-BE7B-4CB1-AB98-BA10335697C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44AADD0B-E9EB-4397-BEEB-D55F45776D18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F6074DDE-5343-47E3-9196-79F750B7D6F4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F3051639-3BB2-4CD2-BFCC-8E8652A86C7D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67481B50-E892-484E-A430-8E38D325C315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22E2063B-2067-4EDD-82F0-EEEF45164ADD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E5755AD3-C6A2-4F4A-81EB-C8F4507B5D25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8B6A981D-AA97-4A31-A25B-FEB2F6682ED5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B0B94922-015B-4AFC-B53B-CA8B90BC6FA0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39C6F720-70BF-4E7B-A7F9-FA600169E7F4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DD7784F1-5BFA-4FE0-B109-277A0185073B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E4CEBFBA-E943-4B72-8ADC-7FA159BFE23F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1C394F78-52A1-4CA9-8B6B-47CBC96C7736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9538ACB4-9368-4E41-B85E-B0751A725E85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0D15A273-D767-46C4-8A24-CB82108DE1F4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B4AF3F63-4399-4EBB-B54E-02B006E99212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2BE3F8D5-F462-4F5C-A8AA-55DC5A7E4F19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6FB73BA3-DF7A-4467-AA9C-257370E4F4B3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DCE7D342-70F9-4F50-B980-C86118ADD09B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DDF11511-7620-432D-A94E-96C12039F0C5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18DE7436-03CF-4A87-B216-AA15F5FFA3BE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C7509394-4F3E-455D-817D-B7A14AA4127D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0072CA6A-496B-4771-B746-15B933A042E9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2310BEF1-A33B-4004-A63E-A941DFB666C6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4B43C977-FA42-4AD7-84E9-C1B5DE068FA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9465AB67-1529-4062-9012-E92C59E3FEC7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0917DAC8-10F4-4E22-B157-D389D82A340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C28CA527-44AB-4463-881E-50D71AF03B70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1FB1D0A7-DCB5-4D5F-8A1B-06AE460F8D3C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F7BB15E2-C5E8-46A4-BD56-E57E7F797E4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FD8552F8-C5A7-4971-889A-91AE31A377C4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EF0B738A-2330-4D09-B5F5-3B4AE611D464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3A3EEADC-B8D7-44E9-8804-8EB0B90D0D8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76BB931D-F318-4B62-8724-144D37E11F50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6A8F02D6-0231-448F-BE14-292F5F8B48A7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8631401B-8B49-4033-AB48-CEE470D161E3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9C8040E9-5A8A-4846-9882-43313997E76C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9466910E-EB0F-4A52-B900-FB58EB77F4C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EA4ADC9F-D8CC-4B72-8279-53575C7BB63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A6810227-C27E-47DC-87B3-AD553D331F91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0EF26EE0-8E10-4632-84EC-EE1BDDBE6C7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D6270412-9379-4BF0-9B5E-FABB102ECBC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9BB18D19-094D-4EB7-BE65-AA72E809C306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625875F7-7CCA-42F4-B31D-396BA804B34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F0322F08-ECF2-4BEF-BAE8-3B03D542CB0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A176FFC2-9545-472B-908C-7AC48D9CA0C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1918F4EE-88D9-4634-ADD8-08A52BA56E3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3A7F5621-8816-4244-9BA5-CC82649D7940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231F0CA7-4918-49A9-834E-554252DBD8AD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849CC2C6-6AF9-45B6-BB6D-F8E7E2F7008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D01A07B8-25D2-4BD3-A362-03FD96CDEABC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364E498B-607B-4DA0-9EBA-3C25E454692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DBCF6AC4-5487-4AA3-A89C-BCE0E748A50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33850C0A-8D41-4142-9552-8C01CD279AA7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4EE9AD6D-BE99-4831-A7DD-0788B45815D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AAC3167F-C4CC-4D57-B56F-F7EB1B1BF58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E97509BB-608D-4F58-8886-BB5A4F8E3FE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9A248445-DC3F-487A-81A5-0BD7A2521FF2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C9A78718-12FF-4B8D-B857-FB4B79FBD069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73A0C54F-AF38-4788-9880-A4222342A6A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E497F9ED-111B-4E2F-8314-0B0CB59272B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33BB32DB-FA55-4A1E-A974-5B27D9D87CB6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4C2C74BF-5F9D-41F0-A5E3-57E673BD8C14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E483FA86-194B-4EBA-91CA-C7276FD14080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CAA9D5D1-C2B1-4A3B-A3E9-5951D51FED18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C8B85D43-8D01-4751-81ED-06AB2DF30699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172EBB7B-766E-4BED-87ED-2A779BA96774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D117C64E-0241-4E10-81F0-697ACD7C9568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5CB595E1-5BCF-41D1-9DCE-B1511F2113AD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DAC12463-C341-47C2-BA9A-764F714F8427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812DFB80-18F1-4CCD-97CE-0303E7B5917C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5490BC04-74F2-4257-8915-96EADEDCC1BC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40762827-725A-4536-8DA3-5FBB09C797B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E9CE1170-3208-4263-B67C-A9274E074A3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281A59AC-E983-4FEB-A469-666B8FE42CF2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BAE8547C-DAA4-4185-9B49-60E1859F1B88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998C3746-7218-4C29-9202-579D26188E4F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A3B18F93-BC0D-4B33-B946-C6546C1775F5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AC7F0171-96BA-4432-87DC-12E1CD375E78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766DA980-F4F8-453A-A16F-3388BEB511DC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08CF8F91-B0AB-4967-A7BC-E827E88C73BC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40F91705-F4A7-43B7-9BD5-C139491635F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8E98EF77-B2AB-4FA7-AB6D-9BF671A0947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F816FB58-C649-43DD-BD03-138D348EF494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06C5B12C-9A2E-46BF-AAB8-AD4040CE2D43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7E43F169-A5E5-4815-A0FD-E7D46BD052D9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58C307D5-9B5C-4E69-A40D-6F42278E058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E15BC3EA-3889-4538-8159-158487D49BBA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6C8A3CB8-7057-409F-8C36-AE042EBBD5C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959999D4-FB75-4964-B0E4-687AB69E618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33B4DB62-242B-4D31-BCC1-0C62F54EE826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EA0370CD-C220-4045-A504-8AA266EF8F03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316C566D-6DE8-4657-9492-568D39948001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5EF22808-9F33-469C-86FE-A308CCEC886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53C3E66E-F20C-4281-AD3C-8E6A4AE48AD2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A597DC7C-B29B-47CA-AB44-234FC4F2E05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A654A028-1FD1-44E8-A4AA-6145F6A83349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FAFE353D-D295-4047-9F0B-13D26CC07448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BE738010-9A60-4F0D-8792-18DCF7C9DDA2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657DDADA-0155-4901-8E7D-EC860BA1BCD6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53BAF266-185B-49C6-9E2B-0AB28D5239A6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2BD2045C-A5B2-41B2-8F7C-8D50E8A5C1FA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A0442051-22F7-48FF-81E6-52427B703FCF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F74359B5-35AB-4F80-AC16-988D99A82785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267C9F86-72A3-46E9-9FD5-9FE7B9D0F502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3FE3BA53-58DF-4983-A2F1-218A3DC91122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D8034D5F-F265-4AE0-B751-E4B5020FBCD6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E1247EF9-EE53-47F1-80D4-4CA44CFB1BA2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C7E34F8D-D547-45A5-84D8-6018D100CD9C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857E79CE-177E-4D19-80EE-0D0DAA53A15D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68EF1E7A-6168-446C-BF02-FCCEBB719F5E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0F27E8CD-02EE-4335-9646-45C212670B22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1CD03944-3964-4B69-828D-F444B229BA8B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563E8630-9462-430D-A1BA-D68DA0A7B5B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56CA904D-34F6-4A20-9AC2-7A06733CA44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9CD88CF8-E38A-4E8C-A161-A511C5E0301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96AA2A35-CE80-49BC-844C-ED84CED435BB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04DAD131-8042-47AB-9AC1-9FAC13345EC2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097EE508-B1FB-4CF9-A4A2-702829F31EC1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38E800E7-F55B-4031-B035-F99E0E9D9832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207A91A3-4B08-44DC-96F3-06B1E60C6711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AEE42F24-EB30-4C2C-BE82-689F6B91566E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334C3FC3-7C7E-48F9-A997-8D3A7356F3F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8C0D04FA-E973-4214-B410-DA1CBA83DD82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0C00739F-4CCA-435B-BC63-984E0D5A4774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0CE1AB7B-B922-48BB-9489-BF547D89413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E3518DF0-C31D-4FDD-9967-1FE5CE72B021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9226E0F0-09F0-4A0E-B9AC-C6C1A71FC8C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C65E064D-D4D7-4FE7-A419-862A32C8194E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3362A873-ED69-41F7-8AEF-F0EF584F886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916B0312-7047-448D-9529-DF4E5A15C58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D039B5BB-2CE5-4387-AAF0-EF72153117D9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FB4684EB-56F4-40FA-8D7A-D39C9D19253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A2DD9E47-D821-4965-A7BE-D7BB4737A5F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93A7F52D-4866-41D8-BFC1-0D1DC6DDDDAF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95E19524-15E9-42A6-AC73-7EA8710B2D14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401A4219-8EAD-4A27-B7DB-14C8B633F9D3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FC6E5EEB-2425-421A-B11B-A999DA36F14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7CBD437C-C359-4B58-BE72-791147BEFC14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85D6D367-173B-4C9C-8BD5-243F800E0DA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492CF841-4B30-4892-8D7F-746EAF3DCB58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12C7F542-E4C6-4F6E-80C3-CA1BB3E08458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B0C732B5-6250-40AA-89E8-25EF600B9EF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B856E0E9-6462-4F4E-B998-2FB43FA7BCA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A2630D1B-E00D-4B17-B156-1677A52178CF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C7E4FE25-482E-4195-9351-BE3823DF633F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724CACC6-ED6B-44CB-81A3-78EC3AD9D664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8C14D1E3-D2ED-4736-AF08-6B8F69F09D38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6D689635-A414-461E-9D33-532FCCF6A16B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362F15A2-9664-4875-992A-40C477C6E996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9FC200D7-13DD-4700-BFD0-20E0B1EDFF2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6CDDC335-8F84-4EE8-920C-6B0DC27CD18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53866276-18D6-4748-8319-22F052A929B8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525F6B21-6192-4A93-863A-328FF153980A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730C59BB-B68A-48F0-BB3C-090362AC30BB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6233D192-EF98-4E99-8AD7-DC81B25063E7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192C8971-0815-48CA-B294-3BA9331B6CC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ECF2C4F3-82B4-4ACA-B633-8BC892389C0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A00A67BD-BE7E-4445-898B-2E7247A1E9ED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46210BAC-C5F0-4C97-B47E-E339F7CDD060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443535F2-FFA2-4904-BFDD-E911AFF45A1B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8D4FE5F4-93EE-4704-8C9B-5723CB41F237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52C3FFF9-936F-43D9-AA4B-81986D27D28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D64DB4BE-1F0F-46D9-9A64-CAB76E7BDAA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F430213B-561C-4B9D-ABC3-A8CC0D28A9A1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11BAB7CF-9F64-4DA0-9E28-49E9FCD6797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8A6DA2FB-3A73-48A7-A0D8-5F88F7243D6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8A9B40C3-DF81-43CD-AA32-07B073AF133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098C89AC-EE2B-4239-8117-1FE7AC12D6F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DC5B65F9-379B-4226-86BE-29E09BA4DD59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7EF5675E-A598-4209-BCE0-F4D25B4D3DC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C5228ACF-2B3A-45A8-BBE5-8C6EE84DF9E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2C98519F-9C5B-4362-9107-3A8392EA39AE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564C40B4-4B88-48D7-890F-0EC981FADC49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AE0376BA-FD7D-4952-8386-04B998251431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B32EB8C8-C2F2-4656-BB5E-577CAEC0E408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BE141496-7117-4FA6-86ED-4A51084510C3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BA27F432-3532-4E74-A8C8-0304784D9E77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A2CF1976-DE61-4D30-9436-1AF5343F4899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432A3969-F1D2-40B9-AEBD-19863958B9CF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25AAAB36-EDDB-4849-8E71-EDB7ABC210AD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D20F6065-685A-491F-9D0B-147DD6651DC7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57AB9F34-CA7D-4DF8-8B53-587022F1D77B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EEE431A0-0BA7-4E3D-81AF-32791265B262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612F1835-DBAF-463C-9291-90514DD189A9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29153742-3F40-4558-BDC5-F32D6911D001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6EEC4FBD-A4B6-4E6C-93D9-E9CC5BE44CBD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134839F1-229E-4B1B-A9A1-1B8A6B66A647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BD0068C1-40B0-40E7-8CD0-AAA8ABE85371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C5E91AA0-CB87-405E-9CD9-342A8A06C140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512B2B24-7E5D-477F-B0DF-E4E02DC1F60A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D29D616B-0341-4F8A-AB30-1BFBB9990BC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9249A08B-BEBB-45AF-9EDA-B172BB9E6080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419157E7-A7BA-480B-810F-594BC6495910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3EC80F92-5EE0-4BFB-BF3A-1EDB4A019AF2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9972FC25-C641-4B24-9D56-FCB080B83A6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04DC3B25-C56C-49F6-AD41-4C98E590A82D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BAEAE056-8DFB-4FBF-BABE-8425460C179E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D00CF167-FF8B-491F-A9EC-2306F74CEF2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5DAD6BAE-271F-4B67-8BF5-757AB22A9BF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EFE55837-21B5-4396-95CE-7658B7A4429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9DC2DBFD-BE06-487C-A06F-3B4E9DA2C37A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267033AB-89C5-4704-A975-BF6D8A25FB0C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F0E80C4F-C2F4-4C97-99D5-068B93D2A25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A1C992D1-92B6-4A8B-8D55-9B994F67FCA8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ACE2CD7D-EEC4-4EDD-9921-31DD5903B67C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AA8856CE-10B7-44BD-B6D5-AC4EA7895B81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F5B5A382-7618-475A-AEED-625553EE7F02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796C0F57-5326-47CD-819B-C5E5C341668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DE852A5D-6FAD-4C2B-A178-7DF8FAC52D5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889C1B61-053C-4EEF-8C7E-EFE0C89C086D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343CF1CF-026F-4593-91B8-4A91F638F06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11DCAC3C-AF22-4BC3-9649-4E90BAA2924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AC67D0D7-8F4B-4501-BB26-273092394201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154192E1-B510-4F02-905C-57BA73B0815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FF0DA4CC-A473-4780-A89E-74F465BAD2E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9DC9B8E1-E555-4DED-A72B-A90A5CEE528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DE2B6195-9F80-4664-98CA-F8185657431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D68347A0-612B-4B49-855C-A1CFA5B6B14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B6A6C064-F824-41A6-B0E7-548514BA304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072F62DC-816A-414D-8EE2-B9C8A330145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B16FCDD1-40C4-4F76-98BD-6DCFD92AC266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CB93D137-EEB1-4861-9FC2-06F41EB602D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32B175F8-C3C9-4982-A1B4-03EFA9B22C5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4F6A9012-D165-4AE7-9B42-37BC3D507216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09D4B50D-D8B0-43EC-B310-FCBC0A34B52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768DDFDC-339E-4451-890A-FD81FA61886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5F3495D7-F7D1-4DDC-AFE8-1A4C3C9F51B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AA965A41-9AEF-41A8-B3F1-A6A405F18DE4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DD1CCD69-63EE-4A80-A534-0E6E39B9535B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5BE1435C-6C9F-4B4B-9C0B-014103F8750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9A679682-4E02-40F7-AB26-77247C450BE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4B7EA4F2-0787-4882-B1B4-9C73DAB92368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3B33D6EB-38DB-40E6-9437-C47B2DAD7656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D81E1DE2-D189-43B1-82F6-6FEABC73D162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B2B1E925-1D94-4422-AFF7-C2623E7E408F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4D6551DA-6367-4B0B-BDD4-D178D0764FCA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10E6004F-A127-4999-AA40-976F710C9A9F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D59F0CC5-3303-4562-99FB-B33E399F1804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34174254-73D6-4882-ACD4-9DE8987FF537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4AEF7DD8-708A-4FFD-8FF3-817A45046B98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4890C833-3430-4CE1-94FD-BED7D0367868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688D5DF7-E5E4-49EA-85F1-B5E37FE5E02F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16BC4FE8-1267-43DF-B65B-39AF20F9A80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29FC24F3-BFA5-4C59-ABA5-A3CBB3D8D1E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2E990DDF-E554-4C65-95DA-59BE0AC008C8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8BEE2420-3428-4E65-AC1D-6E486BAC6DA2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F7FFD4E3-1CF8-4FFD-BDE8-C337510669EE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EC3076CB-452F-4247-9324-BF2FC0CBBC5B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16010293-F722-4A03-8786-7883EAB13EE1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4B1D09B9-C575-4382-A72F-CA2EDE3FA6CC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125B4271-8189-4134-8716-09E4134067E1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80585ADD-31C7-43B1-BFC7-329B82EE4ED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76ABD63C-9906-4E52-AE27-82CD90A9868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C93BC493-927E-4272-AD30-24D4B2A2311A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17920DBC-E1B8-4054-9823-18544C6A6B2A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22E2AAE7-6FB1-4147-9B9F-C51D2478A0EC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45601B0D-6DA5-463B-B20E-8F3AF84BFC9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76870DAC-9B9B-47F5-859A-CD9C5C658B7C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574234C9-0463-4665-B166-A5DB8513603C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41AB5E1D-35CA-4775-8C45-9F678E15EF9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C3DE18F9-0F2A-4925-8919-86CF0B57EF06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42D847CF-3A3C-4790-AD74-6A7C15227519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65B9F349-A3AC-4D31-9989-72736760DB0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344DD211-DD6D-4532-84E3-0FE1079624E0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F8C4CDB5-DF26-4E33-BB36-9F5731567E16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14DC772C-60D5-4CF2-998A-2A11CE0B115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CE3223CF-F524-4DFE-8790-AFDD4F3ACA24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D710FE93-680C-4D37-8118-8CBA34B45071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B0627C7C-1471-422E-938A-0BD1345EAD55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DB8334DE-C0E0-4C9C-8121-5DA550DB76A3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171F79DF-F948-475A-BA8C-0037143EDB25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B32E06C4-7690-4E2D-9F7C-409E22D90C91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DFA4C070-BAFA-4D33-AE9E-30CC762B80C2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93E7896E-DB11-43F0-86F1-D9F79928858F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E106095D-0219-4A5C-81A8-1062CF06AFE1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45309706-69AC-40E6-B7B3-FC5D35914AFC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1F16A9D8-551E-45A6-995F-EA220FE6D80C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84356EBE-70D4-45FD-B670-489845ED272A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10970EDC-41ED-4206-9249-8BA9F92B54D6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217B98B1-E54B-4DE1-A451-5B2AD0DC1A6C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40B4BD4F-B0A8-487B-8A4E-7C61E066FB9D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2E297798-4A53-4ADC-8407-D01D0A4DA62B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24A615BC-AE78-45DC-A390-046E1D237C1B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2FB99D92-9EA8-462A-BD12-A66D67F7242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5E4C5F9A-93DA-413D-B42E-31E4BA86B21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8F44543E-BA50-428C-A8FB-2775535E9C3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0351B446-1C85-4C4E-AED7-4AF35D51611C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3EAF55BC-80C2-46DB-9DE1-2C48F924868E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38EFF35C-FD96-4675-9B2A-A0DD44F84FF3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543074A4-2673-477B-A62A-6D997E871461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1A85E474-6904-41DD-9379-5A21BFE1737D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4F38426F-47BB-49EE-9EDB-C200FF3C4F55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6BE783ED-0963-4D10-BAED-148416A67B1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43367FA6-76FE-4456-BB3A-8865027B7E94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78FC13C8-A744-4702-BDE2-BCD4CA0ABDEF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F0B9CA49-1DB6-4ECC-81F2-7A990980C15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EA992D06-AB5E-42BF-9AEC-7A3ACC560A32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FC4E76CC-BEC9-463D-A7F0-5CFEF1A3E8D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3CA843E2-742A-4D20-9724-D2C6C80FD1C1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2A07AB8F-B597-4742-A1D1-0FD7F36C9FE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4F82E731-3262-4CAC-819B-C4B5071DD79A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A48948CE-2961-4EEC-B842-741931E871D0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57EC4AE8-E493-4F57-93EF-7701B502EA0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2E213084-B895-4932-B973-EA120455DA3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5D9305D2-FBD0-4B92-AA14-61E530427A12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8630AE08-E488-4622-A661-5318FB734552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C0004B49-4570-44F6-B8C4-84BF40C68E60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9C1FA631-ADB9-4698-B14D-78737A2F2F7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47EE00C7-0405-4989-BE31-9843EE1E9A3C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AC365817-2435-4183-9890-5D4C93767E6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1E481A80-ACE4-4FBA-AA71-24C6573E4271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142BA1B3-BBE1-464C-9F55-E539EB18AAA5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95D27190-AF74-4BC1-928F-F648C91AECA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466D76A9-7662-4B03-9B42-C7244ECAAEB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CC715507-6834-4536-81C7-1CD6EF26A457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8636F8A0-A6E2-4180-9B19-1109B1DA9AD2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0C3F418C-AF67-434E-A4C4-AB7601AFC3A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3D2374AD-82ED-4124-9C45-DDADD1B22A9E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6897183A-C4F5-4095-A963-D253527D226E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34B346AE-88B4-4CFD-9C29-A748595B4198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8DC19844-4EB7-4D92-AF21-B1098F0AE40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D6E6E54C-9B1E-4B57-87AC-DD51148CABF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BCD64F17-121C-41D6-B479-B4055B34A19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709F05AF-406E-430C-AB74-A618F4810B32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C071FF18-A1DF-4D24-99E3-96135BBF71E6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ED95803E-6093-4E89-9496-294853E139C8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54C8E7E8-FCC2-444D-A909-C7DB4D5A803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2C8E6CE3-02BB-4469-99B0-E3666ACF230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B906373D-B8F1-4F8D-AA14-9942502D150C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365D32E8-F62B-412B-987E-39E182832F23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07B77BFE-38F0-491B-9333-1401D5715BBC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01809EDB-B15D-45DA-9ACB-0453B426C41E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CC55C578-AC41-45EF-9BDD-DA1CA3DEEE5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19C4CEBA-C1CB-4792-B032-A07D5295078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EDFDB600-537E-488E-9F55-E51894F99643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6932A462-C4A9-418E-9A99-21BBC9F6BA6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2D4AC952-E7E9-4B9F-94DD-DEA48731DCC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6288927C-8B47-4D43-BC9A-9EE281A667F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524F23BD-BC1C-4302-8FBE-B9F63E622AA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7D5A0A6F-292F-4F39-A0E3-2AED20A1D11D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5B5C738B-5BDB-4688-B7B5-4E313D17FEA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DF0B50FC-79FC-4028-B715-F7F58FB2751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01401103-95A8-4576-ADA1-29E05454BACA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E1AFCD50-2EF5-43ED-A529-7E2090CB8969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163C16DE-AFEC-4915-B5E4-18EFDC880DB5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EB8F8701-7BAF-42B5-B342-18C09D70241C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ABE23E95-A45E-493D-B030-56F790B5DF19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167F6401-4BC6-4083-B16B-572E05D64864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B1C1279A-FBE7-488D-98A2-54585E4A565B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98876FF0-B2CD-4A87-9FCC-20A8E76EA342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F99EAD7B-82BD-45C9-A6B2-403DBA2305F4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36032816-114E-4848-B8FB-3100B9EF6D45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1E81DCD0-4F47-4E69-8E82-E83E69D0E09A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0883C0C2-33CF-449A-A532-8D05B054F8B6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BA297B9C-66B3-460A-9DA5-5788CE194AA2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DCA3E2AC-0950-4403-92C6-1785F6A7C0C0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54B8C4A5-4F7E-46B7-8F97-069AA5A43975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508475A2-7DC1-4145-94EF-7019CD2F6F4A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3078821C-D417-4534-BF28-A8DD5CDF1989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6B5E2317-EEB5-4B17-A4D2-C50C0D01F7EE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F6D9BD1C-68E5-4F98-90CF-12F595A5FBB2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C9F0FCFD-3A52-48DA-B266-4F086A319338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901B183B-AE7A-486E-99EF-AF5E85057884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DBD1FF56-6117-45CD-AA06-F0F59ED9616E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A6870910-0B01-4820-8BB3-EFB0D5FFB79B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56209293-AE07-4A08-98D7-1F7EDE2E928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EB61DA67-3AB8-43D1-BF63-358749E4CD8A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AC59EB0D-CF13-445C-A9D4-B3A1F0F6B32F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45AC4482-7BAF-4138-A34D-C51C7230D25F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C89999DC-C309-49E0-B878-27F44E48E197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C9DF80E9-4C93-4451-B46C-CFF111D33FE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BD7D3701-289E-428A-8D9F-CD5740272594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48F8004D-9290-4A77-9532-AE3ED5CDD974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D9DF1C48-385E-4017-BEE6-F9856EEE421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82EA0E14-58A3-4DBC-9DA1-135FCF357F95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2DCE499A-2A53-4009-8474-98DF2A1CD40B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180B0876-4454-42DB-A8FB-6BCABA386DFB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A4F16D42-F45E-4B16-806B-02E6066C7904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36FFA2BC-8CC0-41F1-B714-EC917A62A5B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8AE9D054-F99D-4338-B500-D041D06E7B6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834AC6CC-0C26-46BE-B75E-6917E0981B24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1BA4653F-02A8-4994-BB67-34E19EE5972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8A42D39C-9C93-468E-A748-97BF16F2994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937F3126-5FA7-4B06-AFD3-1567D24DD36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F473E338-8986-4654-B8F0-F46896BD738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27E3C80B-5FC0-42C1-A951-E9003376945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0EACA05C-9398-4733-BC66-305DB6002BD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AE4BCE44-7C17-44F7-BD92-4B9C8CD94A7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45F2C154-D44A-4E6C-8108-3814C7427A8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3FC5D140-B167-4295-9D79-1B3D49820EEC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0954EB40-CF1B-4867-BBFC-245B10B46D3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08508D79-946E-443A-8866-77A1227659EF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1A47D52A-6636-4371-8BCB-437B16E2F1E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CE9815A8-CD37-48BB-AE09-590DB2B1DE3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AAE346B1-4EE3-4357-96E7-6AC89CEFFFA3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90A1757D-D19F-44BF-B7B1-DFAE80A3402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B48CBD48-C801-428E-990A-6ABAD13714F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8DE40894-84EF-448E-B6AA-BD47E9C1F4D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6361A76E-A3BA-4829-8DB2-30BD3DA39E5C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7215C1BB-C6A5-4C10-ABD3-ACFB03C21236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FF719582-354D-47F1-BAE9-A5A80F51E28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A1B9204F-1375-465D-A264-70B22FA1097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E21560DB-174B-4CFF-8073-75FECB69F333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12A8C8F4-0394-40D9-BDE4-B66C617C5BC5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521CAB76-D7D4-405B-ACCC-584D2FAC8FD8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F7BE7140-77F5-4DB5-8234-9CE15E9B081A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9E44B2EA-463B-4A54-ABD2-E3D1D042793B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8BA2644D-1279-4724-9764-EF7BDA09EDC2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84CE0FA6-1B7B-4170-BAC3-72E4D035F9C9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43FB5A1C-9D4D-47C3-A0D0-BF9A873EF3DC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E95944AA-CFE0-4801-B1BF-5464D760E964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56D183D7-946A-4743-ABE5-C604FCF0A054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9409CCB0-E303-4BDC-B139-FE5A65C862F1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E6709020-527E-490B-B99C-82036979008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ED81F315-0ACD-46DE-9FB3-FFEC64620A3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A8175B25-CA7A-4140-B4C7-4B295D3C0038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EF5D5FC3-F2BE-4D48-A107-43E04B75CD3D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CAE9197D-3C1F-4431-9526-E35305A8D355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253D9F5D-BB96-4696-8883-60AB2509C320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D2C873BF-AAC3-4E93-9064-DC7049833037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5FB77ADE-4DB3-4F2B-ABCE-6C3AB6DD51C7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4D95A0E9-F385-4D7F-AF8D-349E3F5A7818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94BD5A7E-B608-4E69-AF18-FF5BF6D12CC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B23297B9-57BC-4B3C-8913-B52367CA12E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C773CB80-B2AC-487C-BD52-5F38F7FF7951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A44870BC-1C4C-4937-91ED-C1C2CB1A7ADE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0BA92894-2AEB-444B-83F3-86C1EB505826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2BBD674C-4B15-4A6F-887C-D63BE03EA89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5704CD22-D16D-4AC8-81F0-9F7CF8F09DBB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063D4374-F138-45A0-A1E1-A9F0AEBD811B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C2367F6A-322D-4D36-B9F2-167FD3CDC54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DD80710E-D163-41B9-9529-98F98018BA6B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3F89BFF7-12D9-42ED-BD9C-BBED6F899240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2304AB3D-F823-462A-957B-23B743769B33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7BEF2163-36F1-44F1-999F-264F6494B58E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7092F3FC-9DEB-4828-8D9D-9708E7EDCAA6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860A3F1F-5335-44F3-AD80-B10B6D077AB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E5A622DD-A45B-47C9-98AF-12A475E43182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7E9A2887-D917-4BB9-BDB9-1787D7D9D3C2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3759B55F-725F-4F94-975A-7840739EDBCE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B460A1B0-3063-4761-B8EB-930D1F7A163D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58918FF8-67AA-48DB-B560-E4ABF80FD4C0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B6D95DB3-E067-4F04-9BFF-E67FA0BDBAA3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94749C37-ABC7-4F0D-A499-A4409532B63E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6FF7C95B-82CD-4AE9-BBE6-79B57FD70F05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5588F78B-4DF0-4654-A22C-C33AD0DD20AF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E148530A-7E1B-4044-A1DD-8B232FDC9606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44FCB37E-11DE-4A04-8137-0CB581BC4B70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6951303F-15EF-40D1-BD17-CB9A23010E52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911CE43A-E32F-4EB9-9B0F-D19BFE4E92B0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EC55B45C-5725-4AAA-84A4-AACC299FC954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4928FC9A-E035-46FF-9B35-4DF6D93D88EC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EE947575-B6FF-4981-B667-BC514269559F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BC7ADFB4-14D9-4560-A033-67F727C661DE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C49CC23B-553F-4AB1-A6F9-B6520E7AE6C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6C558C81-ED44-4D88-B865-043C48EE6E3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621A9CB3-028A-49CF-B1B1-6F5D10ED2A1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CCF0A254-17E3-4ECA-A7D6-8AA065496411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439A2309-E114-4738-BBEC-3DA458B2AD42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0ABB7276-70B5-463F-AF77-780D438F5572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AAD58025-CE1B-4D63-9FBB-FC14A38CE7F7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82867C77-D72C-4AEE-8A82-2AD7D95B4CEC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8D4D5F20-62D2-44C4-8150-3907EBE9A1E2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1668D455-7F73-4456-A9DE-A4DC2187EA7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1610B439-E7B7-4E67-A4C7-83C7BF238A4A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FF1C0B5E-8E6D-492F-9BC4-13B65DFA05A4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9B1A1A7A-A755-4697-AA6A-14F8C00D07B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B04D4717-2E10-4B41-9EA6-62C560109879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575164F4-CB73-42D0-BF7E-8E01CADC9E1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BDBD7A37-B9DC-4431-A5A5-012CC295DA28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24F99DD5-AA32-4C5D-9923-EC762A3065D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9CD05FF8-3B69-445B-926A-253089DF76AC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94B3E084-41B1-4D3A-8062-4EAC712BC345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FD1AF539-64BB-4DBD-8E2A-A192A7ED09C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CAFFE130-EF18-406C-A40C-384BDE934C9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B8F6755D-7DEC-4AE9-83B4-162FBEABAADD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CF69DE22-6F99-4E6A-9FF1-E6E36128D2DE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C9D761FA-DEAE-4382-ABE3-D2CF6E16494B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617BB47B-10D4-4E8C-9DE7-5A741150574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718A6879-B075-4D51-965D-61543FA3E487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FB3DB0EF-990F-4DA0-BA0A-C207AD79337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45F19DCF-8545-479D-91A1-FACDD4229B6E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B09E2261-36F6-4979-B791-E54CE73A1991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A2BF0101-7ABB-4883-8FCE-EDF3712BFE1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29C2DD6A-DEB5-4B75-B712-1BEF9433A5A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C43871E1-1DE3-49FE-8F17-A44597937F37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C061FD54-0D2A-45F8-A2D3-5B436D7EB72D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B7E8B3FE-A3B9-4912-A517-388F6F74EE8B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86C186C0-3863-4978-875D-FECAB8456B4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B0084C3E-5F5E-4D54-AEB3-F0B2AEBD8E4B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28AF64E0-D2D4-4207-93B6-69EFDDF3D472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923813DA-C3CA-40D8-82F0-5805FEC42B6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08079587-4D98-4874-B937-16B153E4C58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06227CAE-C280-4538-97BD-93EB6401603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26E23456-0608-4AC3-B803-50AD065C6AAF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1BA44005-3604-46B0-B284-B62230E17131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E61CEADF-0A8A-45C4-904D-36B03E13D489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B61B7BA4-0692-4966-940A-C1F0A5A9B55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0DE6B245-E0E8-4636-9599-DE56E0E3933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950E5813-F026-44EC-9F49-8136188A9A6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8D059772-FA10-4083-A761-70DDAA5A9739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F1BE9A0A-E10E-4BF2-ADBE-3B9286C56C0D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7FFCDF43-B16C-4AEE-AE7B-CE032F71D3A6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40FA5E05-E4F4-4A37-8FA1-B3AA1D2705A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C88E44AD-89E2-4B39-848A-53A0534B1F7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982B00F1-3EC3-4C3D-A7C3-FC5DCDC21B81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6A3E140B-808C-4B68-AE02-A6B9D90EDBC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95D05524-B2F1-45FC-8D29-81169C5A055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18A04D82-6990-490E-AB70-DACA6D1E415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69563264-23EA-4681-B2A8-C8F0E5D8656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ECBBB131-2803-4295-ACD9-6E0E023DED41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F1A04F99-0EAC-4438-8039-975AB3188D0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47A250EE-86BF-4D76-9ECA-361A58C871F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233C9B5B-24D5-4EED-9F59-D1ABDD4D9E81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59DB6B81-CF77-4D60-B933-7DCD9DD3E5D9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2D5A2BAC-A74A-475E-B146-B2665DF89143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3435E745-FB2B-49D2-87AB-8DCF85D3D484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8D856981-8FB6-4461-9A2A-0ADD8294E3E4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B3EF8954-D11F-4432-ABB6-4CE2470377FF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2746F6F7-8A5E-440F-A117-DFF836326837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8EF7401A-C54C-4E4B-A4C9-191453E1CF25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E64DEB37-C2B5-40D7-9131-ED5B897649AB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4837FB58-D48C-405C-881C-75C274BDBD7B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26FE4092-207E-41A3-AE4C-24505D629904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3EAA67C8-6E11-4290-B85C-5DA2DED6B5E3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D27DC188-1F45-423E-AC3E-D93D51F2C500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BAF2FE71-F649-4C83-BE42-30D7D693A03F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2C819FA8-47F8-4646-A64A-ABD6CD5BFDDC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8FA19815-8B3F-4DAE-B897-007BF24FD7B9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36439D3E-6A95-4A40-B4D4-9E1CAD77BF10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039AAEFF-792E-4717-8F39-15979ADFBD9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7A29AC67-38DD-4C74-8176-BBA401D8382F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DCEF42F5-D131-4654-A69B-9CFA4CEFE3CD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DAE429CE-E5C7-4CB7-B336-14973207131A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8550CC68-17BA-4990-8866-0B6EC51A3859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F73320E4-4D34-4AF8-ADA0-FB78D6393358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BEADF877-2089-4D64-957E-39730D37BB7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4E1A1660-9C30-46A9-8FA1-05F2CB8C95C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36EA43B4-B54D-4765-8F0B-72E6D9B56D06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1E517843-2E2C-4E16-8F0B-F378D2312386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E6E7FF0D-4301-4AF0-8A54-8FD235B0475A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61397266-5B25-4A3F-9B7D-E8813FB9664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554B6F6A-E084-40FB-A21B-EF1B84FE3ACB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8BD30BBA-3788-4FAC-ABE3-45FB48056019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88E2C646-C382-458C-A540-314D18C0039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9905806D-4369-489C-86A7-8079051F4C19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A7A6C50C-A09C-4921-B99B-D60090DC1953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111C09C9-2B9E-491A-9907-AF41FDAD92D9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6A23D71E-4271-4073-A633-840F2849CD52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6A76BCFF-A25A-4721-BE25-C81EA7016A9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0F4B2A6A-549D-48EE-8E6A-2719CEAFDC0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08969A42-D9E5-4F5A-A26C-5E45D10609C5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02FF6898-5C95-4986-9164-50E25FC8BD3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CF43841A-E1AF-4C35-9F5F-45CED6BD1D3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CF28155E-D3A2-43E7-9FA4-DCAA952E4492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8A900971-392A-4A6B-A754-DE4DA53A6DA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7F9D860E-38F3-41A9-81C8-9C4675D2317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DFE5A6F6-AB15-4B51-B7EE-A071FA87D19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20F1DD7C-B6B1-467D-8F9C-1C1022895831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CDA9B86A-8CD7-4D6E-A7ED-D6D8356B4E9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55A8C278-21B4-4E45-897D-E68A8DC860F5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6DF84FED-DF1C-4FAC-BD85-4690FE4418D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01465DF7-5B56-4415-817B-F5CBFE2AC881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35F84E5B-693E-44BD-98F8-5F656F42068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900C4CC2-D2B4-45CA-A4E2-7A12F1D8190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A52781A6-EACD-477B-9629-AD3A28C33944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8B5659F8-3D5A-49D3-AB24-7B207ED9CDA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DC626FBB-58CA-4797-B791-38418E94694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D5282FE4-8A9F-4EDE-8F44-6782F3788C2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86869E76-54D6-4B40-A872-F402B9E03D7C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CF64B710-C54B-4AE4-8BA1-E68C53901834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CA557C62-7B81-4130-AD11-C5B3CDD8CB6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0C92243E-ED9A-49F9-9BE4-0CED6DDFA3E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81F4D834-AA60-4B36-A1FD-9EBEE6037585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A55141E3-94C9-4FF5-89CB-5AD158B1E531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C5CC6F2C-F708-4BDD-ADCD-AACC0EC18701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C8071626-7A9B-41A3-BA9C-145E0B5A61C3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73BA8569-1EA0-428E-8FD6-7D9DE3EBC7D8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77CB37B7-2776-4D6E-90F8-B6E70FC9B043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3539D62C-78AD-4087-8435-2052FA6A7299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06FD6171-A77F-4E3B-A2FA-17B838826B61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9A55111A-A87F-4C77-A157-0D109FC8D023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4BDFD7B7-127F-4CE9-A5D9-7B24295CBB07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B4F78281-4DE3-4F76-AC19-347E5E43410E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D8942730-EE9C-4286-929E-C1700D3789D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53D4C3D6-8BB6-425C-8210-CF256EF4320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80E5628C-1D03-487A-99F3-1B3ED1CDB7E3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9ED2264B-127B-4A20-A7B7-AFFD4346CD10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09FB88FF-DF8A-4B6E-872E-BBFF9A98E0CE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887B201F-5EA4-40AA-B7F7-CE2A85A7AA55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BF0B9312-E9F8-4BB3-8270-9E5372DF7552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A8DA3951-54F7-41EE-8117-ADD91C26238C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C267BB65-F781-473E-934E-FF332AB65861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AE54AA55-F5E1-4BE9-B8CB-97B1B4ECCF4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D1B301B1-E156-4738-B4B0-304411454C1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3FAAD5A0-092D-424E-B021-1B03A31EE629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CACA0C3E-E573-440A-94CC-7E8ED8004195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4D2A384A-615F-476B-B1DE-F3AC3BBC8592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4EEDD6C7-10FE-4B0C-91D4-CCD3E365B4F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FC02CD4A-4E2A-4BD3-A622-BBC7974C9FC8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473D4D5D-E2B9-4089-94BF-AA4B49B02B8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C51688A8-791A-4EB7-A8AC-9119797D2E1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B9214903-6E09-4292-B374-524AB70EB32C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29F0DBA7-3FC2-46FC-B79A-077A3A20A6E6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83D77C9E-3AFA-4634-B5DD-921B287217E4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9688728E-9F66-4F8F-97CE-187D80AF740C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E8CC36D5-474B-4D30-A9E5-600B31E7A70C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02994EE8-5D2B-4D41-943A-7D0E4CE6769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3782F8D1-9326-48E1-AA30-2C8B7DEA323C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96EA698C-8022-4F70-A127-6E1DB5C865EA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803A6C25-6553-41E8-920B-96F610091865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575C288C-CA44-4A2E-B133-7A3A0E4D89E1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E66C7766-AC48-4CA4-B2F0-2E12DFE3BC21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432FE8DC-5C69-44DE-AC0A-984824E051A7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6A689EFE-21F0-4F31-9187-BCC3D6006428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F60ED274-B7A4-4002-9BB9-48AA62250857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11F3F13C-6DEF-44FB-9D32-EF950A0A5D63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AD5D0255-AE68-43E6-956E-33D1DABCFCD2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4F8365E3-CC9F-4F5F-9F6B-D13FF3FC3F14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28865D83-A0FC-430C-B41B-D1C9F061B5D7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02811654-D6EB-4D3D-BC24-F47AB20251A3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FCBFCEB9-4FD7-4512-B6CD-7A1A42162832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3000AA4B-6E2D-45A9-B90C-2E41A0A39DD4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4F1DDE11-B866-4AE6-8FC0-79506AD21442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22FCDC08-D591-477E-B5EE-D2E0E1EDA84F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D600022F-31D9-4167-A1A7-588E7CC7B4D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CE7EBE4F-C952-4EF1-8D5D-DB739D3C288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E9C897A5-16AB-4E40-886F-048123E534E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5A00D77D-58E5-4DC9-A0E9-47D6B3C5E5D9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F86C9682-267A-4CD7-9D9E-4748F3DEF6C2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79BECB10-B5E4-45C2-8C61-01C2E5CFB1F0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A59B68FA-B0FE-47B0-943D-9F44E3F7D213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8379A8D5-65A9-4CC8-B8E9-631E9FA7EF75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C79F801D-96D2-4F39-9CF5-3A1434B7243F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FBC67418-2471-48DF-9AC3-1250238EB73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D808405C-F388-455D-A855-157A3528542A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518463F8-5DA0-4C6E-A4CB-261F0F635A62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DAFEBDBD-F252-42D4-AD80-7C0695049F1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0221FF5E-325A-40BB-B70F-2A389970FCC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5C354D5F-696D-4C2D-9C7C-3AF872C1C9A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F82C3719-4920-4E29-915E-FF1C7334D3AF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D70F3CD7-95BF-4D41-A983-583E77AD36C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AF7FC55F-7260-42AD-A3F8-9017543C1AFD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1B0351FE-7419-465D-8C7B-AF42E1485ADC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1BEFBAE5-C481-4267-89D7-5D63EF8D833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FB0CB802-A3CD-4772-9C20-14B17871874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82EB1F6C-0C0B-46E1-B397-F239069C5A8D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249CF9F4-DA1D-47AF-98F0-EF30CB2139DE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A9DCACD8-7978-4E97-B955-31242AB5B0EF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FA55E0CA-5A1E-4CE8-BB08-7169FF78CBD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6DD5D6FA-40A9-45B2-B0F1-840659EF0B77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7AA5ED0B-E154-4F40-9270-779CA777415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CDCE7A39-99FC-4075-8189-2BBAC74FC151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B614C768-81D5-4291-A4FF-3B5D32E121A6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8B87D432-1DB2-4CDF-BE82-938803D90F1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8E71BF80-58D9-43E5-86E1-91E29FF6354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C5E43839-07AB-4FD1-8BB3-0259431A5EDC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4C9CFBDF-B58E-437C-AC46-B3F524C56353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52959D6A-2D04-446E-B5B8-2337D97BEBFC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CEA2D03F-6ABF-4391-A559-8310777F98AD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D0506EBB-5BE8-40F6-91AC-4738397D5DA8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7C9C92B7-6B77-43E6-A4C1-44158936FE11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690D1745-CC54-47EA-8B77-6D79A5898BC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E71A92CE-EE06-47A3-AD88-264AEAF5CD3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D0457974-6BBD-4C17-9538-4B81789DE18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1D1E8C57-45D8-4ADD-8BB4-D3F9A68DF286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82D0E419-B156-4BE8-97BC-86A1E1B99AE7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98DA718B-D5B3-42DA-A2B3-981F73D6AE95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BFD563DA-A6B1-4EFC-9CF6-05AD81162A3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B6FE0AF3-C8F5-441B-82D9-115B572B857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37718AEF-CED1-44B1-BA38-C0572CA39E5D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3142FCAC-6FAE-4B7D-9AD9-B58983896172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9387CB57-780F-484A-A4BB-FD0157FA2BF2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149F987A-F0B7-4A87-A4AB-E7DBF37C4ABC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0EA03532-998A-4817-A2F3-FF73AA3228D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EEBA17BA-D47C-4858-A62C-79292BACFFC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65BD144A-10D8-416C-A33C-3366AD87966A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C33FAE33-9411-41DE-9030-A249B2859CE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BDF014E1-2A6A-4BBF-A280-F92F1D4BCF3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92D9A126-5D40-4062-9195-45060791CF8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FAF9C4B5-0C63-411A-B6D0-7B72B694FF0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3DAC644A-5964-4395-9B37-E2BAA1488BE4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73A57E26-124B-4012-AF01-CC4E9C1A8FA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64644540-67BA-4FF0-B2ED-BC4C7438905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9B00176D-2819-4E84-830E-CC7A87C77953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7195CDCE-77F3-4D43-8AB1-7B7FDF119B3B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72395D7C-A07F-4703-A180-39069D4B9E4D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A97B1F73-5F59-4F54-85E8-339477966E2B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BCAF01D9-C3C3-40C2-8090-E0290169F074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A21CB981-677B-412D-B849-9F2BD7826EE8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A8A8C267-718A-4B29-83C7-7AB93565CD72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309C3C20-7417-458E-90AD-DB9E847CB78B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E99DAD51-B0FF-40FC-8F1B-03740AC343B5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639E0344-536E-46CB-9E20-B06E70394289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D36D01BF-4F3F-41C4-9BD4-A4EA3C75309F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53B42561-2A93-44D9-96B7-F0C7DB2D5420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DEE3AC81-F92C-4DBF-84C2-5CE7E795CCBD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7D733C75-B695-4DFF-8D7A-D3EC01B4DE24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D33CCAD8-E6E1-45C2-9659-CD9D76F6A826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A18DFE94-1B90-466A-828D-ECFC63BD045F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5010C019-6564-428C-984A-36836DCD07A3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2D6169C2-98E1-43EA-AFB3-AD0D5635317E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4155B26D-54CF-4245-A0FC-042020CA06DB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6CD07FC3-AF99-4956-A415-E4EF1997D888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4F4A080C-ECB3-4E09-8DAA-FED624794229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CC3B8CFB-94C4-493C-8EE2-43ED71EF710D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111B46BA-8601-4936-8E54-95B9BF520986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469F8751-2014-475D-B9F5-6D0792D2275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C1E383C4-BC18-4D24-996D-F057061E6F4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FD60F15A-4BE3-4BC4-846C-2BB00D19802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39269A94-D997-4CF4-A964-4162E7E621E4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7ED5613D-C812-45C7-9CF2-1DF5B3A21B5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DEEE2027-5D17-4334-BC2C-0587E7B6475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52C68428-1DAD-46C8-9CBF-6CE7DC2D0FA6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D0C49F88-0FDA-41F2-A89B-18B731FA8C6A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1F4237E6-6B98-41EF-BA12-6BC27D24AB2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79167F49-F2B1-4ACD-9B96-A7EC7E650427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184FD84F-F7A8-4153-AE1B-3347AF646588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42219C1B-F243-441E-BF16-74E224823086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5A602F35-DFA9-492A-90E6-9C550A6B3D33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B1F81432-2ED8-4770-B0CF-6B67515A846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D070EE34-071F-49F4-874E-A12A8FD618F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64BE7E77-403D-44C8-B8BD-B64556081358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37A1D597-F0D9-474E-A9F5-B0738939399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C49F963B-2736-45AD-8B8C-15DB92996B9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625BA4C2-00A9-4A4A-9F56-DBF42B627DBE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566CCF29-762E-4CC4-B681-1CDB303F1049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128AD942-A1C2-48E6-9A96-2460A3835F8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021DCC31-72C8-4783-AADC-176FDE5DEE69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25B80C7C-97A0-45E9-84CB-267BB2859B6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EFEF6960-7F08-4AC3-BCC2-FB3415CDAEEF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FBC3EFE4-1E0E-48E2-8B08-DD20A6BC00D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0557EFB5-C348-43D8-A52D-23A1A01D283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0B50A75C-4F68-4C39-AC6B-6C82A4DE10B7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E7D9F2A8-50D2-4606-9D7A-0763D12AF92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A6F54F87-C49A-44DD-8AEC-8C1A34F8C38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0577BEF5-301E-4467-9F35-F6CB1ABBF245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9D6EAA03-228E-43E3-BA1C-70E9618C18C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1F289F6E-F75E-4455-BD9D-E8627C28B61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D1F48F50-0CDE-44DF-8DD8-3BFEC66EBC8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6756EEC2-D428-43F0-A2BB-BF09CB2F8105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CA3F779B-C3E4-4DF4-812C-82982408B6D1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CF3F800F-D195-4884-91C8-D2243CFA444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7F6757F5-34BF-4010-ABD6-F66E3019539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440F43B6-1653-44F6-BF10-C81B1D163B98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285412E1-5F9D-4508-8BA6-3133BF8D3238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C3A730E8-71BD-44EF-9D37-8FA69724EBFC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720ABA27-7270-4EB6-9CCE-1E1100511B2F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A73F2982-E239-44F2-81B6-B1DBEAC6CA29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D2DDE3F0-A4A4-4B51-9875-0344352F25A8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60C5B041-C480-4189-8453-0811D7F2AAD9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7695D426-A42C-4227-ACB2-94A110202901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47C1C08D-3CC2-4377-BF77-8ED0069DC5D8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2BBAFDEA-E274-4E28-9079-ACAB2C7481B2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3B0E51A1-EC61-411A-AD84-D5CC1AC652A1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969C4123-4701-49E4-A153-3DD7C736BB8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DC82CC97-48F0-42C8-8C03-F23FDC5F4AF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38AD813D-9BCA-4E9F-9B61-B45126865D45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C455A849-1C7F-4C29-BCC8-70F7EDE94824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1D3A6788-3C9D-442C-B05F-1433DD58E91E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F8A12252-23D5-4468-BFF9-4C9E97799F67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045D7879-82D0-4EBA-B7E3-2117C8822D94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1D48488E-ABB3-4234-A5D7-304D1E855042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662059CB-4F92-485B-A066-30ECC954CAD8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E780FAD4-9316-4DE8-BCDF-806A16AE0C0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7B1EAB10-46E8-471A-8021-5D73C5900C5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EF22066E-C0E9-49B5-BC97-7084EA772ED1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4C46C59C-228D-4799-AE65-A8A9A30FCFF2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9E2FC2F0-9B6F-4BAC-AE9E-B0E374BF32A8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1048E7C5-3013-4529-9271-5B59897B026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1D465329-CB2C-4F5A-B482-2AE749AEBAA8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98E9661C-781D-4ED2-ACD1-00C7C0A2D517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CDA32DDA-94B7-4971-8D08-76B65D7E65E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7C200989-E169-4EF7-964C-0C8BAD42A6EC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F5C10874-1533-45B3-9013-3C5EE06526E7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C60CBA99-7F77-4476-B3FF-20473AB82FDE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4F39ACEB-A7B5-4756-8DC6-BB5C31C1A7E9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D115ECD6-E3C5-4668-991C-417BFA6D8790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15DCA9CB-055D-44BB-AA2F-0361AD529B3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B1C8A6FF-D017-4125-98CE-B9102859A5BC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11F580A2-DBEE-431D-B5C8-318D8016794D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86E39D99-CA51-4C2E-9ABE-2E1A3A203F26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40BD765B-C960-4217-9B86-E20986D58A80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93A9A9F0-FCDD-43A3-8E9A-245F126D0964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F895B88B-02EC-4711-A6A2-BC343C9E0155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8C32B7CB-E076-450C-A5D2-6C1C9EB2A8DD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0C287808-804A-4DC9-A7C2-219B0123E773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1D705245-0727-4AA5-8FBC-FDBCE519D822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BC6AC7D4-F2FB-4573-8C77-E81CBBE62A65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4B4AB418-47AA-4F63-8F1D-F0B117E8A21B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30781E8B-81AD-4CC9-83BD-7A4204DC6834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B5DBC0DA-F859-4E50-9088-9735033B0816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49DDAAA6-CDD7-47D9-BB43-F6A0B984E789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80C6AF7F-7BF6-4C34-AD26-F8ED9CC7454E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0732238F-BC7D-44E6-BC6B-16E4ECEDCB04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0E25BDA6-34FC-472C-BE67-3BB5903059E7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3691F079-B281-444E-8491-D6734D16788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E9DDDAAF-F5C0-4582-BA7A-F8F2EE2452F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D3F523AE-909F-477E-A33C-3914E4ED918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CE3EA2A3-3454-424B-8F57-4DBD695444AC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88571AA1-0EA3-4398-84D2-916D9DD5CD60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BB7940E6-EF4F-42E6-942C-4D4199824ABA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D31CE237-2F86-41E4-8EA6-060B6AED5516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4AB3B55F-8404-430A-9137-0EE12BB37770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C1608686-F299-4488-B066-CE916BF2E5AC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653A531D-A113-4190-A2E1-8F93EE5CEA3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C7C60D90-DB3D-459A-BA3B-2BCD41E429D3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9DD51F8E-904A-4380-8B17-0FDFE3DBFA0F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32478C2C-8297-4E01-B3C6-642D88AA152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53428A25-A2B3-455A-9D2A-927A7D48D6DC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2C6C1809-0A1D-4763-BCE5-E405D4E1015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00175CB7-2926-4367-A75C-074FEC1EB1C8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4CC866D9-D089-46B1-B36D-8E524E88687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0EDF3ED7-C944-429F-9DFC-37EE0FF08B23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F8AD7930-1CEF-4921-B1DF-D854E4250444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C45D847B-03D6-4E3B-BBBE-BDE61071BB0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1691622D-9FF6-4371-8AD2-74563AB0C80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16590ABA-E133-4A1D-9D10-9743418EC911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C5D19DAF-2F03-4445-95C5-9E75855C693D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0F50D400-A27E-4870-AA4D-8DC67E49DB33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39810867-6CE5-48D0-9BCD-E8E75A901BD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85F0A9E2-1524-4222-A1B1-54F43BBFFFED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CB255131-C64D-472B-A7EC-D73F05743E0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8AA90B68-B371-4379-9A18-07DD7980F15B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6C819CB1-D042-43A5-9090-23D280F240C7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0ABAD2AA-2CBA-4CF3-B8F9-7BBB9E89470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A3DC48FD-E1A8-42CA-ADBC-E66300ACDF1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7F649B70-83AC-4D51-8A8D-E40450C57F9F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C623DD5B-E078-44C3-8619-B64DA3DAF3C5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79A90D59-8609-4A21-BA1D-16BF7AD792C2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B26C5414-3181-4B73-9DF2-15FC631B22F8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9939A81D-7DF5-4299-9665-0591405EC86D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B2894AB5-6C90-4C7E-A648-DA9FEA9A6044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F56E6A1F-E665-405F-917C-7A842A947A3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D259A1F0-2625-4346-BADA-2961EF09700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1FA5D245-7E63-445D-955A-C586D375A60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EF0053C6-D03A-424D-9A8F-A7E97B8F4169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B511FD41-C58D-4DD8-A4E2-62E337E0D83A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C1E4ECB4-1334-4A41-B04A-13C91B3A9E0C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E344CDFC-7FB2-43DC-B603-61306805902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10EF2507-2004-49FC-911C-4028E455DA8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057BD47F-E0C5-4562-AF3F-C5131CAE0577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F5867F77-08D4-462B-9C1F-1BB49C02A258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54EA6B01-B2D2-4A3E-AFEC-C94A37A0944A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019EA1B6-6189-47D4-99CA-B7DDF573018B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10B459EC-6D72-420C-85EA-5EE6BE86120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0AA1867E-68E8-4F3C-8EF1-6CF9AD7EC79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F224AD0E-BB6A-4DFA-9E33-CF560810A2AC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11BD2C1A-3902-41E2-B261-74D0C05A9F9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B2EAFBAE-6ACC-4F87-ACE2-92FBDB2E65A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4581CFCE-9170-4631-8C3D-64581D40197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41BD37AC-293C-4906-9D02-4F4732FFB5F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E8E9F34E-1E80-43A5-AA92-E7FDFB613EF8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E9758746-C3DA-41CE-BB34-5936BA9F7BD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2C457FF8-4B60-4A1F-8772-E0D39CE28C6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5CFFBE58-44CC-44BB-B2B7-81A20E5AA119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CC0A36A5-C8DD-4CB3-8745-8F9EDA305B81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B0B07DA8-8763-437E-895D-117443697F1B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B6EB090A-D840-4A1A-BC00-06540F3A10C0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0B0ED4AE-B202-479C-9135-F5CA67C1AD3F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41D80070-EF23-44D2-A761-CA5DB1135F1E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05130D4F-9605-4FDF-98F1-352C8408CF7C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F945A7F4-BC2F-4926-9F3E-C7D4D38FE4E8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00307D90-6786-478A-884C-355A3FAC1F23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94CB93EF-75C7-4506-AC9B-B8F64AA30F41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7A75F253-B65A-47B5-8BF3-0FB1F9441EA4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4DDBA6A1-AFE0-4590-BA8C-8B6A6481EF74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9E27B4FB-A4D6-4FDD-9B7B-E507947C58CB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1A5B6610-A3B8-4D82-88A0-89FF48B1B721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71C16883-B5C4-4229-9EEB-FFE51B2C7A63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C1F4C02B-8DD9-4C33-A4CE-C1F3DB478AD6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ED0F1886-1E24-4813-B6F4-69A141B91B2E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A1210D22-A864-496F-9C73-1DF16F9DFC7A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423D2008-7E49-49C6-AA5F-B0B6A2F5DF4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52FA9F63-0A27-4B32-8DE3-4D008E75AFF9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D7924079-43C0-4697-BA8E-15FE3754567D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F4936B91-E769-4088-8045-09BB7A3EAA9F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C6FDE504-D212-4165-AA75-495F9B4EA8D1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55801549-F8DC-49B2-BE86-D6F89766CCE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9EDDCA52-B9EF-424A-AE71-CA424895842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B78CFE48-73F0-4DF4-8ADF-F65611C27147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976AADA2-5AFD-4724-A02D-13ED85E9878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9BF0D73A-DBA9-467E-B95E-E38334D75C01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5939CE78-95BD-4AE1-8A33-BD78C2EDCB7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3F5BE646-97BC-4A4B-B421-C845A81DD150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E99C3C95-D176-44BA-B100-4AECAD48F6CF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8B11CEA2-C4F3-4B1B-88B2-DA458CE0071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EF4F30AF-D21C-4074-A8EC-BA906022471E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EF958A4C-837F-43DC-86DF-7CBBD8F16350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14C67B20-4C7E-4A85-B092-602D668A558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5BBA5FDB-E32F-4035-9B55-997372E436FA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F360AB20-16EF-46C0-A7A4-6FD88102402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C038C7CD-D068-4BBE-BB8B-6DB9E8EB42E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68ACF088-D809-4AE4-B141-938BE300EA1C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44307C5B-4268-4CA7-8E77-F67A066C162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904A1E47-6F63-4FBB-B491-3E71F11673C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233EF9B4-4920-4223-83CD-E7334C5DF3EA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ABF26375-499F-498C-A3FB-569B0F8F0AA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061099D3-B573-4349-B74E-24AE63F6AB0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8C00F4EC-2043-4A37-9343-206066009D0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ABC144B7-4BB7-4031-B371-F6D09227DB4B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3FE49A49-ED77-436B-9DC4-3B0F3F5ED71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101ADE62-311F-44A2-818F-794D33467E89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ECA45FCE-FF6A-4597-A013-25CF12AD33A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610E4711-3F13-42A9-BC73-37C48F760F35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2E7C2586-8690-43CF-8D45-91D86F6ADD4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FE67E37A-366E-4E62-A9D3-FA8A87EA757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2FF0F44E-420B-49CA-BBBC-4F75999552AF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5A6EF3C6-9B99-4FB5-8199-AC2C20C7B22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18F0C577-7C1E-4A92-81E8-BCBA7BBA15A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371F504B-C49E-4F4B-A2CC-4E9397398CB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A0A9B475-96F0-470F-8825-503FA825CC10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0634A776-B9F9-4299-97FB-7E31970C6983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6573B3C1-3CF4-4903-ABE7-4A13869786B1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1FA21410-50B8-4566-93EC-4EDCAB70A01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82C980A7-E1B1-439F-826F-E97D35DCAB45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53A9B6DE-3245-4D05-8796-2B747366DC4B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878395F4-E17F-4C6D-9AA7-C47D95925EDB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62860ABE-B5CA-4AC4-966E-888B17D704C0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DA207F40-9592-478B-AE31-FB7A938A77D1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C0F39482-FDF4-4E10-8A6A-BA63A808D60C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94DA56C5-C585-4155-A872-CB8C5D0C44B1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AE27A572-0587-4508-A65A-87F4F9749BFD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53218816-3481-4431-A704-AF02BD40D12F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B46635C4-6A73-4944-8F04-C18B1C694008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46794A12-4CB3-4F0D-A6D9-4565462F54D0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77845F04-EE07-4E9F-AEED-FC4D9AFFF38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6783F0D2-EA72-4553-8F92-2072EC0EDCF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6A68AE64-8154-42D9-9363-816C4A546F69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65DFFA69-37A9-4960-8BD9-E2B44CDFAC85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0501045C-F5F1-4DBF-B4D2-E24D2642F0FA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CE867890-7BC2-4593-AD29-858A6AA4CBFC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075E2539-46EE-4F3C-A04F-D6C171BE233E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CDC15558-A934-44E7-A925-A06E6D14BCA6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E4D38DC8-4877-4BAE-91DD-4D01655F2A5C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3FDC0E0F-CBE6-4BEA-8DCB-CAC46E30F22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C5B63B4A-CC71-4519-9AED-65FE8D4BAA5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AD541B31-F0A5-4DE7-A7F6-C02AE57D29AB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53597612-D75B-4617-A248-857BE8A73833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AF56B801-37AF-46C7-9456-4088FDFF9BF7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62E28CE7-3A05-4625-AC1B-EE3597B6EF2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55BA04A9-1586-477F-BE67-2D30F0C8BB7E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DCE77C3E-B034-41E3-985F-5E8A97AC8D6A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5E94940B-4BF3-473C-9A00-CD9662DF0E2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765A728B-54F0-4CC8-B453-606A3D66CADC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B9A8D43A-D39D-4041-9165-0F881AB5E1C7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208D0DF8-8A38-4C25-B061-C0004B69BB1E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F2E1DDAA-D0DB-4A60-A6D5-862D457D23CF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DB610E41-3BE2-468D-B935-B5198B5647AC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7BC15AF5-9504-4A99-B40B-F013B6D3D10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2166CC65-CD7C-47EE-A45A-813D70065F71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7662B0C1-FF7A-4FA9-AE8F-51903BDD4F19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E8960755-AAE1-4E04-8648-40E074D96292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9B336392-2B16-4065-8E40-1E3DFF7E2F92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4291DD94-B5E4-4528-8DB2-058FD0A7CD3E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BC13CD0F-6E7A-4CC7-AF97-57D002BFAF2D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50E94598-338D-4C4F-A8BC-12A60A316B30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EEB993CE-C795-465A-9B9B-4494E781C15F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A206B775-C7FB-409A-8015-5A39613E4697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14AB85A6-0E82-427F-95C9-03EE8BB6780B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56C66255-8F05-4440-A67F-3B41D397A630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7EF73A58-3007-4101-81CF-12CA679E3F41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A7AD463B-70F1-4EB5-9582-3A804CF24238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BB4E988D-1461-4489-BAA7-7EAA29DEA212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A123FDD0-A01A-4CFA-BED8-2B57C47806C2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CA6AC18A-C766-4803-92E8-19B78AD5B427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62ECCD51-45B9-4880-A6ED-2D82E69B1FF6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F15EF011-67C1-4054-9142-F82453B3272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81845FBE-D0DE-4499-A8FA-84DDD63DEA4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8CF4810D-7F98-4043-84D2-9FE73AF9195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9BECAF3A-370A-4AA8-BBB4-9CB47FEA40FE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914BC073-8674-45BF-8865-15D9DBD9289A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834E3D70-4A3D-42D6-AA1E-3698BDB6E2B4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C02CF1F1-760F-4926-B8C5-145265D1AD52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1F944F3C-8AE8-44C7-BD09-87CE65DE4C1F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7E11EBD9-52A5-4487-87AA-E8D918F7E7BC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0E06D364-9208-461A-9C1B-23619F1E7E3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211E494E-34D8-4EC4-9AF8-06A0A4FEBF6C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1E702DF7-D50D-491A-8477-DE754F5B71F6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AE99ECC6-F0B7-4256-9CA1-55EC02C941B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252DAE15-09EE-4CB2-B342-8AD9F5F3CE93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2C38B580-1CB2-4EEB-B9AA-A197B058A1B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64CF31BD-3740-4F9F-A6B4-A2EDE3B9C8D6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0FE07568-5B96-4CBE-BB78-A7E0EFBAB71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87626855-13FB-4044-BC89-F140595410AD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295FBD69-199D-4315-B45B-E7FCBEE2F726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E25E1030-5CB8-4DD2-82A2-C7FA115EBEC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3B230183-1ECE-4E74-B723-1DE87A8874A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4A424B81-16FE-4498-B4F5-D2AECAE5A2F5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0ABB6F80-E085-46EE-89CB-597A12531D37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B85D81F7-5C4A-4B39-B019-339A3645BB64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937D443F-77A3-481A-BA77-EA5AC71D412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8CA25101-2B0E-468B-BA52-67AB24212EBD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31421D08-E804-4482-9165-BE360F4C753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10FE6E87-A29E-4648-A25D-A040FA380E46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109507B4-6B3E-4FCF-A60B-3B328B5837A3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EF43EE8E-6FF1-4A81-93DA-F86D6802574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AE485955-33A9-4265-AF03-262BAC1DD2E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3B7D99F3-DFCC-40FA-98DF-AC40CFE4FFF1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B8947391-6EFB-4E60-9CBE-A426C2E5D2E1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01146ABE-88AF-409C-B15A-A5361C0410C0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82EAD48F-9F5A-4BAA-8416-561A5AB9437D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05F72000-9C62-4D1D-9784-9EEB70F333D1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81565C3D-DA32-44CD-9A86-1138B2675C69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324762D5-7EC8-4F0B-93D0-BAE7060890B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7EC38B12-10F7-4BE9-9848-5FE4C5331A3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95F207D6-9495-473F-9B4A-03EB551AB98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F6A52873-08AD-4797-ACE1-1CBB03CDC686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05DA3B89-6AFC-4E95-98E7-9EDE09A7AA52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63E64C0D-9812-45D9-9276-198B781B07F2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3401C63D-C7B6-4B73-A729-8C41A9FAF9D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47298CF2-16EE-40B0-B30A-BDADB3AC164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613D5A62-2F38-47D8-99F3-803BF194187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0C9A4106-A00D-46C4-9646-583E276AA866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F546758C-0031-48FD-A359-E33D00853728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8A1F957F-99E5-4B24-894A-6430C2EC6822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6ED1FA48-D9D8-44C9-AE46-0EA502F233F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1803964D-7129-4F1E-A7AC-B04CEEDB6FA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64F15CC5-9E79-47D3-9F66-9D79D895944D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0847F5E5-5807-42D8-8CB8-437AD8CCD6C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02A6C43F-0B90-4A49-8749-14C93854444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65FC2FA8-9537-4BC2-A866-B05EEECBC5D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A860FB6C-0340-476D-A65C-D9C46BA07DC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5AB39486-5548-4730-BD12-775E0FBBF35A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A393ABE9-539D-47F0-88EF-88A3B6C7210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076E71F1-7FDC-46D2-BDE8-BEBF07E3571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A7228D57-700A-4603-91FD-F379F208A4D3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5ED778B0-6E01-44FD-BEEA-44D6DB9111E8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1DB92E51-8B93-4684-AFFD-158BED8B91A3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7EF5E58F-88C5-49FE-AB05-0727FA1B253E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36D314F0-F5C1-4065-A391-7BDD30166402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3302ECAC-208B-469C-A3FC-4218DEE70515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51F941F5-DD9B-4978-8E72-F34A45250E40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E9D4A6D6-8E62-403B-B954-FB3CF2CBAB78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3F857E3B-274B-4E37-97B9-E00BB0475C13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A345C91E-E6AE-4007-97C7-2A643F13A13A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9A64DC3C-AA6B-4EA3-A009-EA4488227060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AA5E9410-71EE-4A31-A3E2-4EFE00460857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376994A3-CD0A-40A0-BB87-5D116840316A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FD81FBDD-54E3-4AC0-B482-E52525A6713A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FCAE59C1-F281-4F7D-860A-15A36C06DADF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B47A9B49-5FC0-4BC8-8835-B3271D0883A7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4A198627-2FCA-4822-87E9-4EEE9CCEE975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4B028D75-47B7-4195-B3A0-07722F688B3A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65B0FB2F-D2F0-43AE-99A1-5F0A34F1D14C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5C0FAB9A-8428-43AD-98E6-24D24824FC56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1F196CE3-CEDF-4245-AA4F-EC537ED34A17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9641DEEA-F85D-4C17-BFF3-4FF3B0CB4713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957D4F48-E88C-46B2-8AB3-E8C1C6807692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4AD51D8A-6BE9-4954-A6F8-3FB5800816E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AF591FF6-2E79-4983-9F41-09E615FB74B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5DC71E45-C604-4910-AB03-9412188DC961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CB322432-D8C3-4C25-AB7D-56527B11202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19C9B5FF-B77C-4D09-BD1F-736BE513CF3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5480EEF4-CC1B-4E89-9261-40316424EB2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5CFB2990-3469-4795-98B1-082834AE4F42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9B3BA1BC-E682-49CA-89F7-F5CF64AD70E5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A6ADFD2D-C1D8-4DED-9B5D-9825F1EEFA3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496A3C4A-1BF7-42DE-8F04-6B51CB298127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1F7D0296-28C0-4A9C-AF6A-AB2AAB20F8B0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0DF6DA06-98C7-47EC-A03F-963B4A02C74D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A0F65374-8C07-4DD7-A8D5-E24272655BA8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784E8F31-F2F6-4D27-A1AF-EB38906BBA1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FA010E2C-A187-48E6-AA44-039A427E97C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6F46001E-3DF9-46C4-B734-54CBF65B2FEC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45F3342F-3690-459F-848F-FDB9F41C7D4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44C23452-D880-454B-9539-6CF40DB4E53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3A92AA99-C493-43EE-8604-1F38B0A80BBC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36781AEF-1256-4DD4-A2D4-8B021760043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96130410-1926-4869-9D4B-1FAF62AB5EA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A9003AAF-7C12-4F45-B4AA-EC8C530353D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941022BC-E869-4D49-8A23-A1D4530F710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81BDFC85-27E5-4E5A-A9D5-1BEA1E8E12B8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09650B0D-4EA4-4372-A2FF-29CA064C1209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08A3D3A7-A050-401F-A322-D385A11419D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1DEEA9FE-28E8-42FE-8BA7-06C511E3182A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6620F683-F03F-4847-AEC8-FB5B56ABF8D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271FDD51-0F5D-4F83-B23D-8062F61E725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046334F9-8DA9-4382-B5F5-B4770939C811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F8DEADFC-2B5C-4F67-928A-2C4CCC528C6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5634551B-EF35-468B-AD55-F3DD1827BE1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5CE73157-B785-41DB-9342-10A5FD2E0FF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4C8DAADD-8567-4981-867B-32726FA65960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CD7CDE6F-987F-4259-BCB0-A8AC0C8E220B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767BF38D-D83B-4741-B235-415EBCF68BA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017C1984-882D-41C5-87A5-D9BC840A214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80555FB6-C9A4-4441-8624-8D71C8AC4CF0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F153E8C6-0805-4D01-8CBB-F38F23D61A92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FBCF3689-2AEB-44C9-887A-3143814DCAC6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554602AB-9662-4CDC-B72F-B0B509C55044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8D5EED35-DB88-4516-8A82-476BCD21F901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B61BBC63-2F59-4362-AB9B-B91C730E3151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EB7DCBCB-0C77-40F6-BFB3-5E9F73D697E6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B71D60EC-284C-461E-90E3-710A022DC168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12CC06B4-64EB-4471-94EA-D36A5B23093D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0F610093-1EAB-4A5E-B614-8D94237FFCD0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DFC48467-3D77-4F6E-8262-420CD05D72E8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1137A6DA-E044-4F14-A39F-C46FFDADB5B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3F1AA503-BA46-4EEA-B4E8-D9FF231F9D6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8DC06B49-50A0-4913-A9DE-CAE09AF2AEC6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FC731DEF-F211-4E49-AB12-20A0A02CBC61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AD6D326E-FF90-4DDB-8581-54EB58A6A965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7C94243A-1C3B-495C-B1B1-45053C4277B7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DD720C8E-AA41-41D8-97C2-71C507A054ED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79C55110-3705-41C3-AD4F-ADBE17374BBF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753B76F3-0B50-45D0-8F7B-EA0A073AB4FE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88D7322C-D62B-4001-AC1E-C46BD7AE89D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6F52B986-CEDC-42A7-8431-2491C3DB49C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AEACCD82-D902-4C12-8771-B02135B62E33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E0D46BBA-85DD-4066-B409-5A7CCBAB45EE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9726CCD6-7BFB-4301-8291-5852DDE3AB06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8C717627-5D9F-4F35-9294-4A24AB0FF3D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2C65AD43-308F-454A-BE98-226CC27B297A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2E8F729A-1260-4D86-8EF6-B251D24BDABB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13DFB16E-1681-4D3E-8F0B-CC65845627B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315632EC-4275-4DDF-A9F1-B8D3262E6249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C4190B3A-101C-471F-89DB-E0C5F4916693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60DAE09C-938B-4972-B313-68D89EB42F6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F09FAF0E-606A-44A2-AF5C-98E15C5B3035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237C3A78-237A-471E-8125-647E5C45D195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2D1CC102-DEE7-472C-BEA7-5F996C73295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028270E0-CA79-4057-A6DA-4A6C9C070C8E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A097FDED-93BC-428C-9DB4-1046689357C0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C87B12AC-25F8-4B84-8B9D-C0C8B7288AC1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CF525CEF-F874-4D3B-BFE1-7D6C03470D07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E9DCB10A-6D7D-4C9A-A4BC-801E1E881448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A2019809-F917-4430-8956-D6FC5511D9F3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65105C77-F5C4-45D1-86D7-D6D80ECB90D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AD90A03D-8D84-4654-A1BA-F5973B4D8704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F2EE5789-5868-4B3D-AA21-5B31512C43FE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1AD9903D-4E13-4F09-8F03-DC63D1DE63C4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CA0ADD2A-CDD1-434D-86AF-829408AF90E6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5589008E-F03A-4B86-B7D2-9F31E979FE80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A761607D-0701-4E13-A3E8-D0197CDC62BC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8A5B7813-C64B-4CE2-9067-2A41388BD12D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B64DE29C-6B68-4FB6-9849-D89C358AEFE0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3BD59D48-D0AE-4B8A-B4B9-707248288EBC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762C6293-BFE6-4770-B254-7CCA1340982C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E5F5E40F-F0E0-4ADD-AFE1-163D297362F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C15FBF8F-320C-47CD-9A77-B934BA54EFC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6D0CC991-6006-45B6-9B46-CAF76BB8B79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841B6489-12E5-4905-ADF5-93A0937A1060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7F05E2A6-2ABE-48BA-90F5-D8EC2AF32594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5484D4C7-50B6-4F88-B984-076BC163E244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C085032B-C67A-4261-9488-C4A6C356EB9B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1C8B5D65-4B23-4F38-B2EE-B4621E898A9F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364021CD-F02C-4B55-9752-8B9F124B9ACC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35651992-41A1-40C8-9086-C197C6A7BCE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67E090FD-B4C6-4B76-9E73-26EAB00091FB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789CC795-C6E2-438B-B68E-F28E40499EB5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BC2194C4-74AE-4E22-9A44-B6E47F32C89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EA67BA22-F582-4FB8-BA67-98906A673C60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BDB80C1E-BEDD-4A4A-99DC-9A37AF9312C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CE9FFCCD-2CC2-48BC-A5B2-3E1BDC67B669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A3C31A02-8954-4D23-90B6-AF8E98BD2D8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BDBE08CE-885F-4F10-B6F3-CF267D95EED1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37DF9643-E3BE-45CC-9BAB-46E69EEBD492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6319CC9C-AABB-4652-AEF0-0F097821A2F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961C8BF6-00B9-4F2C-8478-B8FC04D8F17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D519FBCF-E51A-4E17-AC23-800F406D22A0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B69E75C9-213E-47C4-B69E-87F669796C50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01FAD4B1-AB6A-4900-9CF8-A45B6C2289F3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1DC775F7-E4C2-41A2-864B-8DE5B400F88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7E03190C-049F-4CB4-9390-6735A7E2F54B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FA5F7E0C-5958-4AD6-86B8-2D361C4086A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E54493E2-22FB-485B-A6B2-143AA421F926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EFD7DFF9-5D12-4AB2-B0C2-DAFC88D0E610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F257DC11-7D92-4ABF-A595-38456850996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9AB98B22-01F5-4907-A297-599602E82BC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EDD3BCBA-41CF-4053-95EE-252780C2D768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01167787-731D-4CB6-B331-4A5E3E8B1AB3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C035D047-76DF-4893-8AEE-1463A2B462C8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D69BB341-A31C-4763-80AF-6AC0C2811423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41E830F4-A8FC-4247-91BA-FD070416667A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F0714545-503B-4F38-8D29-E5A89AC77003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847F6D35-37C5-44BF-B5A0-D9D2FB4F83A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8E701571-EED7-4563-9570-EACD135C4E2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A89EFC24-112E-4317-8FBE-6703B25F6DF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656D7359-97FF-46BD-B8C0-ADDA28BED582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2AE7CDAA-F7C4-4EDF-A29F-BE751818BF16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27A3431E-B6E5-4E92-A3F2-31ECFA64C672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2692241B-4116-4A16-9773-514119A1BD8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672520BB-5F6B-4CAB-A964-3592E5BF772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E4911F63-108B-4788-87C2-BBAEEFD958D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D3B57BD6-B1E9-4279-895B-12D868774C7F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A02BF0A2-59A1-40A4-851C-30EE2F84E72C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1FDD9B7D-6733-426E-8D85-BDADB1C7984C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856D8476-8E14-4AA7-9267-A13532FEBA1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0893A32D-2DA5-498E-9333-D44A9517604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9D3645C5-A4DD-45E0-B03A-B26BD693C9A3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9AC7A9BD-FD07-49F0-B987-7692D11D2B9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FA478D29-6F48-4175-9033-ECAFF2BEA8E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420E0009-C06D-4043-BB17-608803E1A89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FC21DA5F-4D3E-4051-862E-174DA954FCC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34026921-8CE5-4EA5-AAE8-F487F44ECF7D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23A04B83-97D8-4723-B96F-14D2ACC4C87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3DA0A244-AFD6-4517-822D-9B10723F6D5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F22A8FE4-9605-4AF3-A6D4-874C294B6449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65E9FEDC-979E-4B63-958A-A203FE676A9D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DE40839E-B73C-4137-9352-89F3D3BA2B24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ACFE3CBB-1DC9-4671-AB1D-B09D9DAE92C4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5AD591FB-E7C4-4BEF-B263-0F7B84AC60AF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F846EA3B-D76C-427C-B657-3634F3993EBD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0919B13F-1F57-40E7-A8B0-743972B626CF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1FB4E19C-68C9-4513-8DDA-7C61F18D8D27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23439DA9-BD58-46ED-A49B-783B1DCAB788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EA280B91-DCEF-4AF6-8E34-53908308896D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975A04D2-1849-4B90-9A33-322F3CA4FB51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4E9C376A-BEB3-44C8-A143-39B2E8FED334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CF595E0C-3D2F-4AE6-A905-2451C9D6E50F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FF6B35B1-0797-4DA6-8E15-5E5330939A67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89DDD7C4-FFDA-4EBA-9219-6EDCA8E0CA91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42F8B83F-244A-4DE3-8234-CECAB676378E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E2D9F302-D5C1-45F2-BFF2-2468200B4A2E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7347322C-FC7B-4B9E-A03E-39DA4B1C658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AE31BB4A-F3DF-400E-AAAA-D00452AD4E27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3CF71CEC-E74C-4550-8615-8929916BE2B0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E0B96865-02AB-4010-9159-C6515B6A0D82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120DECA4-E04F-4D2E-B0FD-48148E176A80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7B86DE9F-76CC-450D-925A-8D7757EEB99F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954ED7A0-B2C8-4E97-9961-0CC20C3FCC8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536BFA1B-E036-430C-B63A-255024C0E62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C4A7FFC6-A61D-4DCE-90FF-57F900C91C54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72F4A60A-74AF-4A76-A72D-2C11AEA9831A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61A3D58F-E026-420A-A422-9AA5290FB2E1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30ABCEB5-FBE3-44FA-B437-92FC7432BE9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739267BF-637C-440E-B5CC-FD8504B2A14F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3C2CFD29-A891-4646-BADE-9F01769D57BB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5BB32DEC-AE46-4EDD-89F0-A1F763240D1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F61BC38F-FA01-4B53-9FC1-20CB66C243D4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73C449DE-C87D-4A40-A3B1-DEB41584DA44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1A8E77E0-192A-4DA2-8357-7D9A2CE320EA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7063FB87-6CD3-4FC4-A40F-7B95E7C98CC3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961C64D3-DEE5-42C4-B711-BD77392A430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3B17DA30-9E6C-41A3-9634-60C9E5D3A31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B8CD1FEF-9404-4AD9-8548-38F8068F1E3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80A7C67A-512E-44BD-ADEC-C07AF57CB24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C01DB125-AF48-4D04-86E2-FA3E77D8261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C7A25F56-31A1-4E67-87AE-2D203B26E0A5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5A95736D-B3AB-437E-B0C5-050FFFEA173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056D3608-B38F-4210-9B03-9EAB57E000D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66FEC7A4-67CE-404A-9C7F-7A0CF5C7AFA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F4296554-714E-46E0-9D68-DA08F69C2B1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08E469FD-5886-45B3-8733-CAD9E348F56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BAA983E5-E46D-4AD4-9400-086D6F88966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1DC07B48-5C26-423E-A454-077B142EBE4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39F9303E-A742-40D8-8CBD-977D82D7738F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1D62EB04-4DA3-4608-80F4-E11A1529379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6C096AB7-B1AF-48F6-A158-C4490A3C9BA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DF3AE9AC-4F5C-44E4-868D-490E6B40DDD0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93381257-E597-4EF7-A4D0-2AEE6F9F684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14F99CB8-32D7-4BCA-B6DA-1B5284774C8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363ABE29-DDE2-4EE4-A462-85701690D58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B04E07FE-7A0F-48A2-B195-FB1740052EB1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C4E5D6F7-C6E2-4D9F-AE45-DBF454215DD3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4B8F0FC1-50B8-4DCC-9660-7EF91B87B994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A3989162-6A59-43C8-B7E1-F76B6180A52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86F6C010-628E-4087-85A2-8A54D95FAC3D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4B09D9DA-65BF-4A6D-B45C-2F2726C69C1D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A35DA285-52EA-466E-AEA0-AC6C0A283F05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3B3BDE44-4BF5-4F46-8A12-D0C3BB9DBD1D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97FA46AB-74C3-45A3-8562-24D816DE2512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B372B4D4-DC85-4A5F-966F-51C2B96A9851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D7B7CF6B-D605-4440-BAFB-77B79F67C835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62ACA69E-C85F-41BF-AF03-9BD7E78BA88C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3F91F341-30C9-4C72-ACFF-739C57B3CD37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AC65AD8E-3021-46D8-94C9-E619FF44A2C7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DC31B92B-9CD4-489A-8048-AB6D14FD2375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DE4083C8-0C24-44B7-BBCF-1187D38A7F8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CF1109B6-52A4-4766-BBCC-37DDE041BB7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3660AA6D-62CD-4AC5-90D7-D6335BD1757A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B17CFAC8-D0EA-4A67-9FBE-0547135480B2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2500AC5C-FD1C-402B-8E54-0B8FB99F5BB4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26900674-DC70-4538-ADD6-137042EF0FF1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8A05A90C-ED2F-4729-9403-C11DA3A48C48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6A4B07C7-4110-4BEE-A6A4-2C0DC928E13A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BA0FCB80-4B49-4751-9423-D63AB8D266B5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DDD86492-6044-46B0-B945-78DE5852FAA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0A7D5087-E959-46BB-9E45-731E533F67F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FDEF2EB4-A1E9-4E5F-9948-62E2CB44E5B1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CE66B68F-7D7C-44D9-9B39-7CF7D0EBFA0A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65A9E418-BB50-4EE1-9B8F-A3F51648D6B2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EBB625E4-AF73-4B35-A366-207C50E5471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3095DBF6-0BD4-4F51-9C8C-80418FAC8ED5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151E14B6-DB51-43AC-9833-3562A2673BB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D51675A4-02FF-4C0B-87EA-02CEA3AC384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C9C5EF58-6884-4808-9C10-BA15826A702C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1C4C863B-C96A-4648-A96E-AD37929EFC5C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1D718725-C5C4-4E67-8165-ADE3983EAB3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82EDBA59-26E3-49A6-AD1F-06668227B219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0FFBC302-0F36-49BF-8DC0-ADD273C8FA48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F4719CA9-2780-486A-9A7D-CA003D912FB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7FE1275A-6FED-43F1-AA42-AFC34577D342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EEF2307C-85AD-4FCD-8314-304B84112EE1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99369828-AA19-4960-8E43-634D1684CC65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1E277565-501E-478B-A85D-8D836ED57379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F59C701C-8A1A-48B1-B4F9-00B491083CBD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915DCCF3-D273-41F8-99A1-60F1B574D7BC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FA3B6670-50EF-456C-936A-CCC5B01C776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7AA94603-FCB1-43DA-AE94-F133B87B4D7D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88174BE3-DEEC-44CB-BBCC-4B5B1A9BFA36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C5887BB1-3F9C-4D74-99CF-F6F59A63BD05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D0057ACD-E18A-4322-BAF6-47FF953E07C2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66BC15B2-D89E-4423-9F02-A16D83D81621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AC720E4B-4C29-4EAC-8AD6-828719AF92D2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8B46031F-1B2A-4353-883B-BD2913038C9A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1A5059BE-E627-4B45-A22E-02C4C36D0909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ACAB397A-E553-40D2-B727-2BA1A62D6DEE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50D28BC6-C3D3-4094-B917-A59505DFEED3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1F083D29-3F75-442B-84BF-2AFE8EFC8D9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1D304F06-F444-4B95-A5BD-482980414D4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7C251EC1-0FEB-4D95-B421-D0A200B0C8A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519C4AA2-D2CD-4F2E-A4FB-196A7AD54741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B66A9805-FB63-478B-AE10-D7B9E4046045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4E592FC6-AC91-48C8-BF4F-655D082F688C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DBB70F7F-67ED-4C61-91BD-64F31A23DA86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A3ADD949-6F93-4E1C-8819-CB4BB6F0CEA5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FB54081D-2142-46DE-B979-F8CD1B8BAA08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7FC343E4-B843-4E3B-9567-837EC501B5F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7A893A5A-C1B0-45B8-98BD-769E8906F1BC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48287861-7239-4226-9507-39C0CBA1171F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7053DEDC-8F36-4183-A9D8-BF8E00E341C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A7B16EBE-2982-4E7E-AD71-C47D5834AAAA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32A7A649-BE61-42AD-A878-61F8937E37E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72A0124C-8FA0-4CAD-91DD-9F830DFE6109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163C12AD-5ED6-4F55-8C24-AF8ACF66977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3D559907-989D-4B62-AECC-9BBBDE67315F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7D5EF976-0586-42B9-914B-5310F36FE133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170A21D8-4316-43BE-A713-2B48B350FDA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10DED67B-5250-4222-9FB7-A486A63E98E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3B6D69C3-74D5-477E-88EE-0536AE0F9D00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A660A61F-4BCF-4E4F-BE5B-84FC1D7616EE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AFD79CD0-9A8A-4627-B51D-DE051B97CA03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2C699156-E87A-499D-A306-202841A7AEF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407E4856-4417-40CA-AB41-BF2601CEF634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21BC4485-362C-4BE5-BF4B-BF425B98719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85822542-6F65-402A-B4A5-F7709135152C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9F12E710-E281-495F-A8B3-080DE63F7EFB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CF49535B-2C1D-49F8-849B-5C5BB8389CE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DE8DF451-2EE6-491A-9081-3429110A04D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7A6B45D2-E342-44A1-B612-0988E5850090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2ECFD2F6-3DF9-4358-A85A-439F055BE73C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B878FE53-0172-490D-B2C4-EEF01E092202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50FFE728-F0F5-472B-BBD4-1E5BA23C8399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D71712F7-FC27-4C0E-894B-198E50721C6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9749D54B-F7B9-48B3-84DD-5D47DEEFE1FF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BEFC7B76-9B14-4B29-B339-F1A0461ED82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FB5A044B-68B4-43C3-83C5-5F9D7A5F2A2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ACEA9EAE-E781-4BF7-ADA8-6FA3787F263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74A4C325-D53D-4076-905A-C10E7E95E7A2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EFC31117-9CAC-4B79-8DFA-0EA95AA40E53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408AF156-9BF6-4D30-8B0C-6C5EC08C6C55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9662C1F1-4C5E-480B-9157-51A7D69E6D3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1E99B3F7-A429-4937-AA6A-0AAF66344B6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F7A3A6A0-E869-4800-9F8D-FE26CAE169C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FF15EDF7-8852-4644-A3C7-3FEDE53731D0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E28F8F51-37F4-4BC2-A874-10CD8086DD94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26509FC2-1C42-401D-83BF-A417EB6CEF77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2F73162B-BC36-4BC9-A22B-99172C0A7D3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1135E1BD-9BF2-47CB-8BCC-6D299636B97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03E6D2F4-BEB2-4AB2-9DF5-8D78B08C37EF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1372A1F3-177F-406A-886D-9B2D65164FE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E488CBEA-FE82-4681-AF93-4C5B7ADE149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56518311-6035-4D03-84FC-431BECF5222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A9B01700-2545-4DDD-AA85-89DE67BAB07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C7C6D0E8-1C28-482F-AF82-DC0868A94957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21C12679-99F7-49AA-A499-6E5273D78C6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D212628F-EE11-4761-A467-8FD3C771A37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A2D7B6E9-DADF-408E-9090-7825B377D3F8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B448D728-DD02-4025-9D68-4CAFFB7F8AE5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A7D24B55-3F23-4D62-A932-82B6701C8E5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C058C0F7-D984-4966-8825-4807D6A5C7B4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1F16CC0D-2613-471D-9DC6-AC3AA6F319A8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EC54C1A6-8C3C-4FFB-8D4B-0862612952C7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B91D0B7D-0495-4491-B95C-310F4700D24F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1ED3F177-94A8-4358-BFBE-2F1827CDD5A5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FDAE56FE-F4C9-47DB-89A2-62CF08E1EB9A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785AF73C-0BE4-41EF-9B69-A3006EA3A563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CE9631A1-8B6B-498F-B35A-5D212026C389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AA4A3D16-7253-4489-9E5B-4F76C8B27933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478D62C0-0AB9-4AF8-B6BA-AC1DC8C4BFC1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570916D2-3A90-4E9C-9EA2-E24ECBB1A419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5971B7FD-6232-4C72-86CB-99186150C5B9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C0A02DFE-050E-4A1A-8855-A9B3B7D8D727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D9E3A348-2559-458D-A1FE-9A6A91BF474A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7A7E75C7-0340-443A-AB76-1BD6ACD5D5C0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666AAA1D-1A4D-4EB0-A061-790E4D63B746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2B81F2C1-0663-4A2B-833B-C1A867116269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93D3FD05-5674-463D-9979-C64929EAC398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EE1569E8-E29E-43F2-8642-72974B59FDA5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F363B91B-D729-4D79-A5BA-FE5A16C4CB84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9A7556A2-480A-464E-9ED1-F2E64BD5AA0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DEF9B5B9-8F7D-4921-AF22-79493A60A37E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764A99C3-09E7-4D60-B588-187FCED081FD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125ACFCF-B38A-47A0-81F9-5A61C555BC2A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D283C890-52AA-4651-A725-D928682451DD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6DCCAF1E-0861-48F6-B7CC-5879B41A7C8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483AA074-E4AD-4C38-97FF-AA77BA7E178A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10B77D75-6293-4E20-A758-43DB1A3641D1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EAA7D9AC-9C8F-4B71-9C3F-52C84B2D03D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1153E0A0-9DE6-4A4C-8998-B9EEF994107A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9F3541B7-38FE-46DA-94C9-63A45DF91841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E7B22817-BE60-49DA-B193-7F72C904311D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A33D87F6-E668-4765-8D0F-6676A455AFEC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906EBB05-AFBF-45FA-B59B-4B995E9B262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1B3E0448-0545-4748-9217-00B8FC52F04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7CD5B59B-3A41-4728-839D-303FB91CC0FE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1D19EAA9-1F02-4864-8559-6EC4F2CF3E3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0DF5885B-0A24-4929-9A60-767B77CCD8C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DAF16600-4299-4E13-93A4-453C536650EB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01E543FD-907C-4009-B1E8-A285425DA42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1D7D7F79-021D-4D8C-9B7A-65F1356C831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1757A172-F534-4CDE-970E-F0A14608974A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1BE019B9-00F5-4C42-929F-A8C249605124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30AA7A38-CCC5-4A69-961D-F9BC3CF29A9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0F5E17F2-E21B-40CD-A3EC-7E1B088B9236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C19FEC4A-6C00-40BD-B6FA-6DFCF3BD8FB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66B49EEC-AC0D-4C16-88F5-9E1D6EA849AD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6F17558D-7239-4CF2-8F8C-C4022CDE3C4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134A2645-698E-4027-BDB5-A14B04F39BC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EE60C4EF-70A5-414C-9A53-59FC4C08CF85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DBE61E12-3675-4A2B-943E-72F3BDF8BEF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53CD8E3B-B1AD-4085-93B3-2E0DC59306B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541A87CE-4CC6-46B4-8853-58EF5DF9668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8D04D7BB-ADDF-434C-A1C5-D9FEE9C03726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FCE73C82-1EA3-4FD2-A2CE-7265E01A9334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1013E335-8C51-4E7B-9579-F65C6CAE02E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5E94E4BC-C584-4CA3-B027-957D8B3FAD1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D6747961-F648-40C1-9FB1-BBBD115619A0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EBA6687D-D3F4-4065-93D5-4C8D327679A2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A68D31A2-6715-4496-83DD-3C86F3DAF47B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9DC16A88-D126-4730-A915-5E9330BC7905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43F91065-A28A-433E-9AF5-F9F966C3F1C1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6A54AF89-6BBF-425B-8FD6-C050B849272E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F29B9BAB-F786-4807-9EEC-32B4AF765503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179EC2C1-9627-46DF-9076-FBF26BC0971F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4C51D897-91DE-4C68-A54D-0C3FD7804717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0AD5CA15-4A75-48C8-8CA9-33C382ECCF19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7A8CADAE-260B-4841-9579-C21AAFCC127B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3DE6404C-C067-492D-9EF1-D52129F8C00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59434F29-B586-46D5-93A0-1610D1E62C0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B9379936-539C-4408-B030-79928B861F25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716C3732-AA57-4BA4-AB6A-BBA4E8415D22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7F3F2A9A-697F-4BD1-BB23-6FDD06EFA1DD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DCDB3253-0653-4BB1-94E3-F6212CE4E28B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3A4204CC-48D4-491A-943A-E64013879FAC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C4529833-C258-46CB-B734-2205F34B3976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16EADEF5-8BF7-49E2-A664-E9C9B7F0E4CA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0A502CD0-E2D7-43FE-AD25-872CCC35FCD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02F24873-12FF-4155-803D-886592CFA4E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09913BC0-488E-4B99-839E-952D3EBFFB42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3CB71C29-393E-4934-B53B-C0BB13C84E77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4DB909BE-354B-462D-A8B8-97AB95C56B96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2A61D754-6BA0-4D08-8E61-22D643BD937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7DBA7EFA-9D5E-4A68-861A-7EACB9EDDF04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4606CF85-D881-47F7-BC2A-41D5F69E54BD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26F7CFDF-FE6A-44A9-BC8E-40FEAF6942F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019C28DB-1A33-46C2-8835-0DD2F887564D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FD3390C7-9AE5-41EE-90FF-B0FC47CF1A50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BE160455-9C29-46C8-974D-486427007F5F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C5E18978-E5BD-489B-A673-825E220EC1C4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21BC2FC6-C7FC-47A1-8A4E-B7DA24256664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E2EE0407-536D-4721-AAAD-0EB4BCD68F1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1F2CEC05-1639-4F74-844E-A59DFED88137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CB3EF9B5-1363-442B-8667-4AE63D080EC9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C7E8B3D1-73C9-45B5-8827-50497959644B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7A994DAE-9417-4729-8FA6-EAA3752305E4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7FEDC03C-C4E2-4578-9CD9-01A46B2ADA5A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7AC8546D-378C-4A46-AA5B-A9B0D106003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33F1D173-1B6D-493D-8B98-91F3F25834BF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FBA8D895-531C-4D76-ABBD-2285DF720A62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2FE166DC-8DFD-4F0A-98B4-FF932C9BD247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7130ACD9-B057-43E6-940A-FDF95DDCBA17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6316A617-CAF7-4B6F-BD9D-08FDF59714C8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F51B7281-A835-4A79-A649-D6F249D4552F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D2F1197C-5356-4986-8FF9-A63C902EFA3B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71EC6386-459C-4E95-9BF2-E789A959E52E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1003C964-C681-4918-AEBD-323728CFB1F8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651552CC-E903-4C06-9E54-79B5DD6705B3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4E313EAF-1EFF-431B-A043-45E994F8F070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A91B7EE3-91C1-41B8-8687-3BA0A96527C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04D8FA9E-D9E8-4E5F-9D7C-B778A80A5D7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9280A1A8-E60E-4D00-A310-BCEA9B940AE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B88D9EE6-9051-41A8-99DE-A91938CA345F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29FF4775-6D61-4EAD-97CA-ED2953145ACB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5210ED1B-B8A0-4EC4-BCC5-6B1F76C0D033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FBA751EF-D03B-45B1-B6FD-09B7057294F4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D6D7D2BB-CA9D-426B-843A-42C099183473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5C965E19-416E-481C-A551-40BF86D5280D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EE18E280-52CC-4C8E-A91D-8A813F3F0DD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8B404C7E-B1D1-45F5-BB6F-F945756E0B63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7BBE4B98-551B-4D5A-8DBF-244E720D55B6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F9F2D8E2-9244-4787-B26D-07184821C22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087A1AC6-9F26-4279-8AC7-57CA43321F15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8D4A5E01-7A99-4001-B4E6-82A46AE85FB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B3E5235C-0ABE-4EDB-BF30-7C547C1A8F50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F7B88D36-9613-404A-94B0-AAA4739E2EA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EA8EABE3-74CB-4867-AD74-533362700A27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E11677A0-BC5A-4AA0-8C68-200C811DA28D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3D92A09F-E5E9-419A-9D92-DA46D71621D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A2046265-54B2-42AF-B8E2-2758CCDC8B8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39019F37-A15C-461D-A87C-6E667DD30C65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09B9D9BE-6D50-439F-B981-F5617222D60D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D9425F32-E5C5-44A2-9088-EC87D8CDDFBE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2BC1BF3E-3559-42BB-9173-8DC0ABB7EA6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311722D7-DE05-4427-B359-AD6166A16D76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61799DA0-CE01-4FEE-843E-4C9B15CCCC9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4BBDA803-5D59-4675-A22B-7F04D557AB50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5B86F4FE-B041-4BAA-BB89-DCBA11BCDE1B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14211756-D505-45C5-AA2E-06BDAE7EEC7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730DAEA0-A6A9-4F8C-B1E5-C313BDE4E02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13492762-F9D9-4F2E-9923-86E54134D15B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6316755A-8A30-49B6-AC0A-C19F4D8D839A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89C80365-4C73-4049-9D86-3C1F042BE2F4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81F740E5-420C-4ADB-A1CD-949E73911F74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506B8862-F3BF-46CF-8D6B-8A9E04AFC839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F1FAD088-CF1F-4846-915B-E6F79EA95449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E49B0A07-1DBE-44CD-A40F-838E6B69F91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3F7208E1-5DD5-4C01-B842-97BA3BC54EC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B1A9A2B0-EEF6-476F-8BA6-A4444CE9C84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28A7DB2F-381C-4A21-8706-578D2E487D93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734D2F0B-BB32-4B08-98FA-55148D7A67E9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8C059505-4905-41C5-9EF5-8B01B4E89263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CAD44B50-B2F8-4D25-A8C2-7AE5E7E4F09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2B88DCC6-1601-487F-808F-2607D3BB79A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F01660B7-0A8C-4B71-86CB-201D45943499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F71447DF-EB02-45F1-B46B-4B96FDC22EC7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8BEEAD49-8372-49EE-9C85-42D2CEDED240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B8DEE7E4-A40B-4D9B-8818-4AA46281B223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2ED461A0-F42B-44F6-9CA3-E5C40A13C09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1E46DDFC-CDA9-45D6-A422-AE7897C04C9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83F5BA10-FB87-4E4E-B1F7-E934683B9A9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43ABB7EA-3ED2-4534-8A41-5A1B0BE131D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081EDD1A-9131-4410-9546-5ABE47541C8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5DDB02A6-0760-46FE-A6CA-435C8BA4290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B813F742-754F-427B-90FA-C2CDF2FD12E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C97A02E5-3818-40D9-8FC3-5A8C973EA373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17DB81B8-6F5C-41C2-A95E-1C9EE63812E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DE70930A-2AE5-4BF5-852E-FDA56011651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465C0CFB-C54B-4D03-BE35-57E0DE450D21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98170898-1B97-4373-92C9-263D97B46CD8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FD515E30-DDDA-46FF-94D7-B22B546D407A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EB4661E6-0E88-4D01-AD80-523D44A377B5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4F8AFE9B-C367-4E44-8EFB-983BE35C2D02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3F23F5A3-E6A2-4375-96EB-929D1A13F5DE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819E5072-87D9-429F-9FC4-8FF8B314E58C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F6C84352-505A-487A-8711-7DCA6CD7F19C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1BD1FC52-AE3C-4657-BE7D-A42F4142DAC1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67D887C0-84DF-4272-8FDE-44F0DC2BCAE0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7587BD90-677A-46DB-9941-D52FD9B55345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7BDF29ED-15E4-43C3-9841-1C6B9F7A6178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8B640B9C-1137-40DD-8FB7-3DDA4EE943FF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67075BB3-31D2-4AC2-ABFA-25ECED060F07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BA58768F-84A8-4F02-A67E-58F5BCC6DCFF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6FA94108-C296-47FA-BC38-975F157EC2B4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A3999422-FBDD-4562-95B0-D5589EB58BC1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94D1E710-BFAB-4157-8252-D9818AAEDC30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FD861F62-0778-401A-A5A5-E3C8DA56DD2F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5FD308A1-20E5-4D47-93F3-2322FD51B83F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63A6B4EB-825E-4E60-943D-1AC9D88808F7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7F3886CE-1041-41F9-B2E2-DA53C6B04F55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E2475370-BC1F-4564-A108-38E53AF0F74F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24A97FFD-E1D7-4562-8DD3-ECAAA476A86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811283B4-4D34-49E7-B5F0-5C560D2BDBF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ABB4FF00-A81F-475D-9DCB-8ECD828AAB36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A154BEC3-F513-4E75-BC8E-410FAE34711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63BAA682-5E2F-4A12-B91B-554C1C83745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2E380238-B518-47D9-A836-5814359398E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64443A64-9A09-4AB6-9D2E-2A12501A0E31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579AC8C1-9DCE-4AF2-994B-C2F916A4C9B5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2507B049-CD66-4830-85B3-858069F6B3A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BC8209E4-BD72-4E00-B1D9-66827D85F495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E0C5736A-A091-4D6D-BF8A-E8E0389BC8EB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7B4B43F7-F751-4A69-ABA5-BB0CE551FD68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2413F61E-12BE-4D5F-8025-6AF3BB1204EA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A52D1EA2-0D0B-4459-A5C6-98AE621883F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60AEDF7A-2BB9-40CC-AD83-06A128EEAA3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FE155F6E-2EED-44A0-8929-F948DA6A584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80AAD324-B797-4719-8675-B60B6452690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BDEC4B65-E8CF-49F8-A964-9D105B8A4DA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5DA06812-172B-4159-8995-19A01D6BFBAC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C25DF2E4-3D61-4A2C-87B0-EEA8E4454A6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50AFD5D8-CAA3-4C37-95EB-4AB420981AC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734DA3D6-1FDF-4A7B-86CD-8888FE383CD9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A43B4A6F-B422-407B-968E-AEC60A0515C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4FE117B4-70F4-4969-AEAB-CAFA1958940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0392012A-B184-451E-B675-10D8BBF94C7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10985EE3-34EC-463A-889C-B5EA6E8BD08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43CC0338-0B55-4341-B446-FF145FF918E5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ED10FBCB-C3C2-41A2-9FF4-87054B4B35E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763FC5F9-5119-4F97-9548-3100121289F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B0081366-5C4C-4D99-9189-B32912EB0E40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04D0D2AA-7F41-4010-B5DC-D7F1417969B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F57B7BC3-40E1-4A8A-994A-03518C2AA6B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A7E54411-E621-4E7E-83C4-1D53228C2D5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3DB0336D-3657-46AB-A45E-08F7AD766213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CAB3BF58-DEDD-4A3B-A8AB-0A8F1B5D7D9A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2598E19D-B1AC-4DF6-9A79-0E9E0824E9A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613B5D2D-F7F8-48E6-9E76-8B3A6589495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00B89856-AA65-42D0-8566-40B8BA7EEE59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9D5D8550-F33F-45E4-AB4F-10FB69DAA10D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51B306EB-97EB-41BD-9FF1-0CF2CFFB6D7B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18F6FED2-C1E3-42C7-94A1-2E32BB5EBC58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34730022-9C03-40F0-8BD0-6ABCA3E9E429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CD5E9BC0-3D4B-473C-87FF-A4B385EAEA53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9971F9C9-CF84-4AFA-9920-ACFD15E0C0C4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76973A42-49D0-464D-B288-093156157E49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3875CE88-05E3-4A66-B1CC-66394576D0E2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15EC17AA-D18C-4BC2-9CC3-1B3D75D3CBEB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39C26717-3B44-432E-BCD8-CCFF2AD4F7E0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48C2F966-1F1C-4237-82E3-B4C7686BD95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2A175781-CFA3-46C4-AEE6-809E6A808BA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51CAB8AC-D5BA-43D1-BEFF-EF7C9B3DC5B5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A133B0F5-34A3-4131-AC6C-2A9DEF186C20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9FAC24F4-CEA7-4BC1-BFAF-1F5322025578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D9318D48-37B3-46DF-8750-703FF8A8ED9B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B693F059-D05C-4C2E-B89D-8D9CFD39530A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804A64E1-702F-403D-BB76-92F3FB25BB08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C91F5943-9C7F-4DA8-BE17-487133631140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CF3A12AB-CB38-41BB-BBE3-7B24F3575D2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FFE28552-3AC9-4186-8399-0D7F821AE6F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0E157A77-41C6-4901-8235-921F0CE4BB2C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10076B04-8FFA-40C1-AB47-49CB56287388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1D05964A-ADCD-43CF-B26D-2ECEAFC768A1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15CF226E-B9C4-430C-A93E-6ED5907A72E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DF93FCEC-A1D8-4835-90F0-0048529CCBED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1E8AA3AE-8873-48D0-B29C-C574FEFA2782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1636679C-7B60-47B9-8C41-79A655C8C52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88CCF16B-6409-4104-8534-805EB4DDC42B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64B9915A-619A-44CF-A6F0-53D9910F9A26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D46AC670-9F39-4362-93FB-44788D13B80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AC54F985-8F29-4821-9874-8C04752C8123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A0372A43-A84E-446C-A019-2656603EB9E8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FF2C950C-58BF-4C52-AD70-2168AE1F215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0DD160A6-4F55-4B8A-A797-4004394FA269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59EA579A-0A22-4E8C-A824-DD727579EF1D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C4534FED-9F18-4B6F-8E90-ECEC6BBC0F9D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DA077BC6-1648-4D40-BF70-2EF1F2A32743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CD1F69BF-5945-4A7D-ABE2-9EC46E9AAB04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CDAE029D-4164-4185-920B-D19CB5B703EC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96E4966F-0780-4CBE-82F6-CEE0083C1EE4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4F8A1C4E-7497-4A9C-B0B7-BACE13DD7FAB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1644BFEE-7AB0-4507-A73E-7A62D4B219EF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BAD285BA-8D51-4CE8-9FAC-65CD52DDFF83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B72C7F83-30C5-40D8-95D8-520A21656448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8CC2E94A-8693-4DAF-BA63-9A5C07F1B2A6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1A5CEEC3-0963-43B5-A45A-D4E9245DFAC2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7EC5A63A-2B82-4B74-98E1-A206080499FE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321DF42C-61C8-4A9E-A72F-CA35693551FD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5F003279-6285-41B1-A0E6-9677C63A987B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93F22003-7967-435D-9BAC-32AF90AB8C0F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537CADCA-8663-4275-8E58-CC84F1019C4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71F86A5D-1CC7-4D14-93F2-17204E9799C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CD7402CD-116D-4785-8488-5E61AC16710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A3367801-B030-4F01-A7FD-421408E8D02B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8A1678C8-7137-40A2-AD90-3CFF0CD576D7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7F4CCEAD-838F-4A83-A4D1-BD932BEEC434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F213823C-DC5F-4A58-9D75-EC1B942C3F6D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C36F9D8C-9168-4A08-8011-7E3B0915619A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B02FDA44-9AB9-4072-A019-B910831548D9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8AB199B1-3E72-40F1-8156-D203A4CF05B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2364AE74-5308-4D2E-9CC7-2DD7A66CB275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A6E96AE5-4C3B-4B3B-B3ED-30C5FA689A51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947A0E25-7585-4D8C-99E5-3136EB1D966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69859BDA-F9A4-4AF6-8A59-499215AFC698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88DFC6AF-2291-427C-AFC0-7197D5AD977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51CB74F4-4224-4DF9-BDD5-3D5BA17C4F0C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643CB5C5-50E6-413F-9212-70B75D4CB09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A6A1AC60-8D44-4E63-970F-684A29138B77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430CCFE6-2FD8-4CFD-9910-908683C742CA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409E6065-8D2D-41BC-8DBD-69825E56312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E163F78D-7943-4F36-95A9-EE448D3971C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A0A47F27-DD4F-469F-8684-44FBAB79E639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818CA049-FC95-4A26-9879-C0C773432F38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91371B80-C31A-48B8-8CAA-6510BC5904E3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B7CD6D85-A93D-4AA9-ADA4-51FA551893C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A4E8E409-400D-4998-8A68-900B4F6E8AD0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4C68F80D-7BAA-4D53-B79B-136883BEE62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EFD5A842-B57F-4837-9CCA-4E150B16BDAE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C8858FEA-C685-4182-A475-27B79C96ED5E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D712FADF-F0BF-4843-81A3-25875BE66B7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E0176F4B-3E4A-4C30-861F-80B7FF75DA9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651C52E3-2470-40B8-B430-0E4E3323C176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16DFD12B-A860-47A7-B628-2023E8DED5D9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817B5011-A8E5-4EB2-BACB-BE9E150C616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9815B7B2-9A24-40FD-AEA4-AE89BCA16A28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C8DED9E0-9D60-4BDA-9B40-FB050D416773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960F7712-4235-40FF-904A-F8E240D856E5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838ED783-8B1E-4F6A-B470-42E18B79764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0BB0196F-0AF0-4D6A-BA39-4800C6ECE9A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B39E0F84-BA71-41B0-9D80-F1EF483D130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90A86776-AAEB-415C-995C-16B92CF1BC1E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C5CE5DEA-6234-45AD-92C6-D1B4BACDDF20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06457DC0-BB88-4666-AEE1-D33FC06A48E9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BE699E9A-C299-42B0-98AF-29F8B934863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A12AE13B-6C49-4D28-AB1A-CF75953361E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8904F989-5F2A-47BF-BED9-9E871E9E602E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E25D771C-4F5B-499C-A03B-A9DFFB191866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2AA80DEE-1B63-4A84-930F-54DA0A762542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A04060CC-9FA9-45AF-BB61-E458DC613950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29FCD55D-5835-43AE-B8B9-140A70A4857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BAC05FDD-F4F6-4377-BA8C-D4833205464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C7A62A6D-9BDE-4DA3-881F-ABEA6F22D0A5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0996C998-8D0A-40C6-B8E3-53102938A12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F79A6358-5C36-4187-BCD9-3183E912370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C1BD9B88-E0D6-4409-9024-24FDB128960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BDE6657F-564E-40F2-A275-8ECBB64F0E5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799BBE5C-48EF-47FC-9E67-9A88934E6FF8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BA22921B-4DDA-453A-93C7-10603F91434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4D93C330-F515-4251-BED1-8F03F0823EB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14628025-3DF4-419B-BCC1-2806449EC90C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B79772B9-922F-453B-A715-1376D50293FF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BD4733B7-78F4-49E7-93E0-341BEE2D93B2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233FFB23-FC60-44C5-B9E9-DB6C58C061D2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F53CEDE8-A0E5-4736-A359-36E8AEF50E16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B8E81AC7-4140-42F8-82BF-6FD05BC827BE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ED6D5437-215C-4527-B33F-99D10C5CF4D5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50F96490-22F1-4572-9774-6B95454E23DA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13B1AA0B-4DE4-499E-80E4-4D2C8ABD748B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71E89588-8688-43D7-8064-5FD2D2243C3B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22B77184-7CB1-4704-A099-131BB746505A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0AF47659-CCD6-4BDC-A43C-CBE6D0863C3D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41CC2172-FE23-4263-8332-7C889FC53537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92675934-8DBD-4C78-8FD8-97BBD1461CB8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9A2BDABA-F87B-44B3-8DC2-C32FEA388DE4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AF9EDB76-6FD4-4111-96F0-9D1321792D3E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61A067D3-31A1-4F98-8143-91334B27A794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5AA923BD-3E2C-4045-9D8C-D90FBD358DB4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FB7A74F3-C73F-43CE-B61E-8BBA09B9923E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38435E37-AD50-41BF-8F0D-3E846088FA6F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3AD9D4D3-1E73-4E85-8A6F-04352CE5A289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DC710A2E-73AE-4C7E-8CA8-3F59295C6538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FDA970A1-F47F-4DEA-8E69-105F6A7EC6E9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A7F78F91-CB2B-4A19-9B89-89303C9D841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04C87CFD-914D-4F84-B6E5-5FE349949614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423D47C5-7B8A-46F2-8F38-0E5C872C788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3F9599BE-1A26-4650-AC4B-D4CDF8B2AD82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DCCC1486-56E8-4797-A7E9-C44EAF097CC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C7675F06-6D30-4747-B499-465C47CB89B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01B76C1C-058C-4457-975A-78FC7E584382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32035B02-BBCA-4665-9623-26290E77B924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E86ADAC4-DE6D-4372-B6CB-ABC489E426F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F3B40D31-3650-4459-915C-4ECBC09D5B94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99C3A518-FE87-4090-8068-2D2492719537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9FC8FC8A-D7DF-462B-8864-257A30B76161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04C6637F-ED1D-468A-AA17-6FA02712803E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518C1E2E-4AC0-4BD4-9D56-BB4EB4FB9ED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E673F9C1-3B12-4B3B-A748-4D2201BF763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214274E7-EEF9-4A3C-B10D-CB106790AD1D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C7011D63-EA44-402C-8333-D183A63F4C8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C79172E0-4923-49F1-A533-F88E4837E2E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9F983222-8491-4422-BE92-EC5163AC59A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CACC14AB-A380-463F-901F-72538224797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C808962E-B37D-440E-BB37-EDE1FD3D841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5BB24699-2C03-4F3F-827D-07F7DB0A0B2F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E8B76F30-EB23-4CDF-AD1B-8E3A8BA34C0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FD16C2BF-1493-47BC-A8E8-422F03CCD51A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258C0EC1-3108-4A2E-A529-A319F5DBDC35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8F3DCDDC-7F73-4ACA-846D-4F93E663FF8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C6FA7096-39AC-4A13-A71F-D39FD088C0B7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D541D658-2685-4546-A985-74594D50213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F59098EB-2297-4AB5-A393-E9AB254F3AE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F994076C-8F07-45DB-83CE-E64556BF5C6D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160AE5E9-942E-46D2-9859-8B4A9F9FDB7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D51DEE5D-B9E0-47BC-957D-0546AB798D8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02F5760F-19A7-4CFD-8E0F-5548EF1BCE3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2E64EE1A-7E80-4DD2-8F94-8A4528F191DA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9FFB6519-ECEA-485E-91A6-D708670EF5AC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4BC9E1BF-22EF-4DE2-877C-27BE6643435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3E0C6592-1667-4FCB-AE85-1C6A72085D9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3582C8F0-2455-472C-A700-E181916DA85D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8A79C1F5-6D37-48D9-8BFB-15F572C8784E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889CC860-82E0-4617-9AC1-453B3C135D00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B611A044-4196-4B06-AA2A-7105BC6651CC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4F70ACF0-5741-4FDE-9234-17D943BA708A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23A4EE2C-123E-490C-B85C-9B0F12C89EB5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EB08D56C-5CB6-4D4C-AD41-A2A33974E8FE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E432DD15-D10F-4FEA-875D-0CE58C1D1C4A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7319A15B-A00D-4115-BABF-1B8510F97412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8DDAF93A-4CB8-4708-93B7-82B0E899D4A9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58929CCF-81A7-4201-84AB-BD245A5B6F45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8BD45658-53BA-460C-9401-0D866BB0BC5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4B115504-7222-42A6-8EFC-074D55F8B06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74906A22-1E74-49A9-9A21-A2039E5DE566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95008521-7660-48E3-8641-AB86C221D7F5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8B9C7EFE-55E1-48A5-9B61-E664823F20FC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38C82C7D-3168-490F-8843-2B75B6EAD089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C5ACDC15-0C1D-4ABE-84E8-127F75AED953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11A62502-1EC4-4818-BD97-F94D4F0C69C8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52160E94-4B75-49CF-A558-4156555E2BEE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A6F57CE5-23E6-48D9-A508-0831BFB6E27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54F4AF43-283B-462D-BDFE-C53C073B1FD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5CB04887-6FC0-4F0B-AC23-491BA4C07ECF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F02D1612-AB1C-49A4-BEEB-718B8CF93513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F23F356C-EDCB-470A-8C03-FAC2964B224F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BE57BBAD-5059-4FDE-81BC-720521C2ED7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02BA5FB8-C524-43AA-A5DB-FD451580EF6F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165FA5AF-0022-4EA0-BB1F-F696F4F187FE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A69F3C5A-76BD-44B3-BAEE-7DF25780366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E652E8D1-1C4F-49A2-B0EE-688A01EED545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141C0897-F5C2-4645-90EE-DFA21A09B429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00D2DE00-F117-488E-A458-DC2267EE3087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3624A88A-D547-4FE3-A046-E811BE656501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2CCC4B20-B130-4525-9206-832696A98AA9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16811EFC-7EB7-4A21-85AE-A8FE4B2B441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2B67157A-97BD-4E88-8896-24881C089B69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1935D90F-CB6B-47BE-9611-1AC2A82263AC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4A4211DF-DC77-4037-806C-87D19FF28751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11A89056-9500-4110-8B0C-EF1444521069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4C5BC7A9-BE7F-495C-AF47-B84BE5F42258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4CF3B818-06C8-42AD-AC0A-CECE2011DFA9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CF262B94-D159-4DD8-96C9-71DCAE035664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C72DA3B8-7655-4609-86C6-031F7D1E9A90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8441140E-D391-4925-B676-A7D40BD7118A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7A3E7C66-C5AC-46D6-9F8F-15B88E573CDD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2893A884-6707-45AA-AD87-9A6AAC664C3C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2BAB2638-40D4-466F-9B27-B8B8CDCC24EB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44C7A17F-18D0-4A26-B803-AF667D2DD426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54D2A86E-4B98-4FBB-9BD9-80DDDE738415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4D27BDA1-8635-4B0B-8BF5-5222484A2E27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59D7ECCC-590B-4876-8F58-18959F3D6E5E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CEF76F58-DE93-4922-A8C4-A260C5016CC2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5C47CC0B-5A5A-4D68-B725-9F3CE95A27A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978E4560-0A49-46F0-A245-E92D8E1CD1B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4FF99508-B6E0-4F7E-AA91-F879715D0C7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1D12BD10-391E-48C6-B4E8-416F344B3BF6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34E5495C-F1E1-45DB-A999-6DBA72B50F10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8D7BB946-3684-43E0-AB0A-27689AC8A664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55C5602F-2BBC-4856-A29F-64806F213FBF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A0C3E67A-3E89-4B73-9241-B8EF069C3408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7436B6B9-0955-40AE-86DE-B5800D9CB737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8E3ABD83-3F39-409A-966F-F6C7FC87C21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1A551D87-6858-4DB0-BA79-80BDDB2828DB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2857C437-449F-4331-A332-62B38F6B3F5F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A3F12991-F1A5-45B8-8392-3D937AA967F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3622B827-6032-45EA-BA21-C3F91B835919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6C75B41F-D48C-4515-B303-C6C8D8DEBB1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E9F64792-75F7-40AC-87EE-0FA856AB3A84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AC08FCCA-B7AC-4520-A615-1D232B28300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1C67B493-D59A-4C91-B21F-CC84C5859A1D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A8926DAA-B4EC-4648-8E00-4E6726CFC6A4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ADD9D248-3DF7-449D-A877-343790D461D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6A947D1E-8CC7-40A1-A998-B59079A0715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66EF4D13-B3EF-4607-B551-FBBA1C55BB90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6404A5D0-6D56-48ED-82FD-60BE73C3878B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F111B9AA-845B-4152-AC88-195D423BB585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1B76C371-6DE4-4FB9-961F-827E7116DC8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2829D768-87AD-4022-95FB-3526BD5FBCC0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7A2300D5-FBFB-41C6-9CB6-6EE368CB4E8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FD9C151E-A731-4911-9CD0-0056428CC06F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7935831A-A6FF-4BC7-B64D-0A2C76B1B153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7C689CD0-F5E9-41D9-A12C-7366E3C2D08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ABC33912-A486-46C5-B04D-ED7A87E3B9F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19A3644B-03F9-4E4A-AB03-842B70A093F6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FC69C601-E16F-4C5C-ACE1-94A861CF50C1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AE305501-F2B4-4D79-A188-49E3CFC549A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8F7DCF8F-6926-4A53-B5E5-1205BE0C4E5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1546ECF6-71D7-4E71-8262-E690B3E4D40D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154A6B48-448F-41FB-BBD0-4E9E421957D9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626456C1-4A61-4C28-9BC1-32A34BDBA12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A41FA9C1-3C2B-4741-A32F-CEBBCECCF7F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28A795EF-9BD2-4546-89D4-FF53C49B0A3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81B0DAF5-D9B1-487D-94BB-81C1E41BCD87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DF08724B-01DB-41E2-80A1-360657F1A6E2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871D9CB5-997A-480D-8162-F145AA548A32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510B6207-F88D-4045-81E6-F0DC2D4CDDA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AB49CAE8-92C9-43B2-B911-67514E73F3F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79E949DA-82A9-4057-AF82-8A80879CF8D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CBC330DD-9978-4F6F-8120-C5150BC65465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DD2467F2-97B5-4D1F-B33C-129783CFA911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337D2D21-BEAE-47FB-8416-99ED25D20C7D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65A3B052-81C2-430A-BC16-73E650C21C5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28C7300A-9F7A-4E04-A2F1-C7716251E8F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AD22773E-BA23-4E13-9B5C-8491330C7FA0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821AF072-5D00-41D8-82D5-CF0BBF4D859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C18353DC-670B-425F-825E-D9D9AA069DA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CA1E1F75-4C32-47DB-A59A-B9C4B18D956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893550DB-7A83-4D2C-8CF7-AFE4DFBCB48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801CAB15-FBC0-4457-8251-687F48A0D063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A11FC0ED-4220-49D6-AA48-866D6C350B6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5401483B-2607-429B-85A0-7C4978E7016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10DD1F0B-F092-47B8-BA49-B1C516E98A81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18A3087D-35C2-415F-9CCD-261F0A495589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C1293477-2F0A-43EA-9BE5-1A0111EA19CC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5B36073D-D800-48F6-99EF-4B51D0305699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EC95B986-286C-4EDE-A7E2-CF51D33E0308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2ACB3666-92E6-47ED-9DCD-73B0B1E66FD3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24051A1E-75ED-4799-9801-449A68933F75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44285C9E-6B30-48E3-AF86-E19A9A64E4CE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BE951682-AD3F-4D78-AD5F-81668C5A4034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6EEDEE3B-A401-46A5-9598-F6FBC426EDDC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04C2D83D-B2FC-4BAD-84B9-70BDD523E2B4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B9A5EE23-6842-4138-B89E-4A0CDBF18164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17F2263A-F80D-4A72-8DC2-77893447C222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7B4D6503-A9CF-45C0-A345-984BEBA10165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E21E6ED4-7773-4DC4-8DC8-3B99B58877B7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CA62B29E-0D57-40E8-92D2-453D6342C72D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C39E126E-C576-40B1-B9F5-F83EE24185A7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60791F9E-DAA9-43F3-AF6C-3D69BF4D5C8E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ED1EEEB0-65C7-4FD1-96AB-E33D8D984C8C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1BD3024D-BEF2-4B82-A031-46E395E70BE0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3E356290-45FC-403F-B05F-9C8FA171DB5E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E1A0EC2B-D631-4B9E-BE0D-9AA87DEE5244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EA938868-A8F4-4C88-BA0F-96F794B34EB2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A1711D9E-E62C-42E8-8CA3-AE75BD26EE3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DB4BC3AC-70E4-44C2-A39E-E15478283150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A4D9FEA7-206C-422B-9AE1-AB7550511FE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183ADF3D-0530-434E-B81D-C27B3936726C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B9AF775B-876D-4299-A2D3-077221B6ED5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197545C1-26DF-4B73-AA2A-F323B803425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C4A7444C-463C-4A7F-A0D8-E397C235DEA1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13DB4E3F-FD9D-4236-B1E0-21FC3BDAC92F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B0D0D3F2-CF76-40B0-AA60-7935DBC4EBE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F11B71EF-8E33-4401-92DB-5C8FCBB70005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12B3C366-FBA5-4AD5-85BC-865B3ADFFD2A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CEB05588-0000-4B31-A7A6-08B8F16F0C8C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8FAEFD4A-4CC9-4DD7-83FD-542834E65B57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2C896E5D-7222-49F7-AFEC-598F6FA055C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843CC01E-6F6C-4E38-B0DD-51EA78477E9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D7C4D602-A3DB-4EB1-8665-B3C4AF439328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D9B5E4EA-D8F1-4B94-9641-7C3FF24993F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504D6A6A-E58D-4792-A58B-D59B766DAD6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83651DCB-54A0-466E-B259-F5BF971C862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40CFFF82-0945-4BBC-995A-150873B5C8C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35AAF73C-A624-4025-8872-FC789C0B18A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EBFFEAB5-53F6-4B9E-9E14-37651EE39B58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E4130369-3FAD-4D1E-BC56-CB4350B7C43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C4326AAC-5E26-4EB2-AB4F-77ED51CDDD62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53B69F8D-29E9-4AA2-A133-B994B464E2B5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E4CFD63C-9C00-4AB1-B5EB-93252484A91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A4862578-F221-40BB-A9F8-3FB61942240A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27F17481-62BF-4DF1-90A2-09F1EB3C655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4616F06C-DA24-4B69-9CFB-245D19BE38C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ECD8E343-856F-4C7C-8477-71BC14F1FA31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858868DA-8FB7-466E-A036-84F9B53BB81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315C8DF2-8D94-44E9-8D05-80CCE969949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E7A55DE3-70FD-4F37-B4E2-7DEEBE5522D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3F830B1D-839B-4F6E-BC0A-9410D34C3A5C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A234541C-39E8-4C9A-9652-4872EFBAB916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2F63B6D3-6F0D-47B4-B5BA-1C05B35F6E3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BB4B0B9D-6D8B-4D99-B732-E13D42DFD3A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7719B17C-938F-432B-9785-C3D573C63EBA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8DBA3FF5-C780-4F6A-BE90-00346C1E3C29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84D90F35-60F7-42B5-8DAC-F2A1D7BB038D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84E3D442-5914-473E-82D4-1276A266B189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AE50369D-8579-4847-83BA-06CB0BF15BBC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ACD2F180-8B32-491F-AF9D-56CF0B71AEC0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7A6393D6-F554-4E03-B283-17311A1BCB6F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6C2364DA-4E44-45AE-B206-5192613FCB61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2354823C-CBD3-45D7-B31D-333EC687521C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B1738BE5-9FFF-44EC-A419-16863019D4D3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B4624B6B-1E91-4363-8320-15D46E2400E0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B7B2C52E-7FAE-4CED-B368-551520427D7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2A8A6606-D2BB-45E9-916C-3D80676D489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47856CF7-378B-4209-9164-FDC42B188C96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F3BBD028-62A3-4362-83D6-83A57D1F94A6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65F67C2F-07D3-4814-94CD-8B6D308963D7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5B8A9CCE-1890-44E5-BE21-D92830E14E8F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247D6096-0EA6-40A0-85B1-5D9D614070C0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89FDAF6E-6E8F-460C-B109-EB337CEA21F4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1D4DDAE9-E583-4723-81A3-51A393C81100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ACEEB026-4A2A-401C-9C7D-9C677ADEB31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D4739280-13BE-4065-B34A-3B5E67CA945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EFDED831-E497-498B-BE96-B59EEDE4DDC8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F5FDA049-C8C2-43E5-8A82-55C01104D5CF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EDD046C7-EF67-40EE-9513-DCE74E6E309A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7F43F28B-6CA1-4163-AAB1-1E4BB78FF50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62F2B108-5E90-4113-AD85-8728FBC31592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AD8840B2-FCD3-4A46-813D-01561FDAC9F8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27C1497D-AADE-4E58-88A9-D4FF876C423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B9F4A121-4D78-45DE-9286-B9FD616A097F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54A2A39D-2747-47A2-9D7C-6FBFB8D1E4F9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B2760DDF-DBBE-4B14-9010-55663BAB468F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3975A067-C933-478F-BF6C-1445AD43038B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707A7EF3-EC9D-4B2A-B825-127BFDEC596B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FE670651-57D5-4A7C-910D-216B78A1C03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0F4F4E6D-4EB6-4FE6-922C-866AEAD384BC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0BDD1350-B33D-4FAB-B92A-4C1CB426F5A1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89A4263C-2F28-44E7-BA25-1D149AD7204B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862FFFB7-F4DD-4F64-BBA8-AEDA22608493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EA4E8DE4-3F68-4C2D-8F70-078DD1C59E26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583BA87E-9C53-4E2E-BFC2-814D8CA3F314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51C0C369-5C3A-42BE-90E8-585E2727737A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D284FA87-2DD7-4DC0-92D1-CADA3CA3D95F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8DD8134B-BC68-4F75-AA20-732CBF039815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1C5CC77F-5C4D-4225-BB3A-2D8D8248F917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C12800D9-01C1-4EE4-8D77-664D1A911D75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BAAB499E-8E33-42AF-8DD8-B85D4F6896F6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D728B959-84E3-4D6E-B214-F4C5367964B4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89B97B85-ED5F-4434-96D5-1C0C52C3B77D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D4A237C4-62EF-4CEB-A044-DC4AF1640E72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EBF31621-DCE3-4365-ABBF-95F424389EFB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3497685A-D5DE-4EDD-AFED-72365CD42FE2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4810B0A0-5B42-41AF-9308-317389FB9E7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CA1689F3-C352-43F7-9AC4-F8026FC08A8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4C4FD847-EAD2-48BA-92E1-70F4F8C4095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02523D62-DC08-4180-B3DE-17F3E57001F2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C0BA5EE4-EB2A-4964-A974-EBD1E1AE6F39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81DF5197-A490-43A4-9885-E4D9ACD47D45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FD718A96-E918-4577-BF5D-3B67CACD4EAF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23C3159D-1123-4861-998B-EB3D1E0C7AD4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4E35D6B9-3F49-4804-B13B-6AFB18F42848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0191E7E0-22FF-425A-9F4A-D85D5BBE41F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68EEB9EA-13B8-4BB5-A23D-2B3E1E102400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B598CF86-3894-4C48-8FA9-93935A3E7206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6ADB4A09-2F67-4A52-8FC2-3AD92987B42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6E93D029-BA8A-4DBA-AD05-44C05B78A8C6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4DC447DF-3E41-49AC-96A4-41035184A9E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2096C64F-8120-4B16-ADFD-8FA10846A9EF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4E34718D-7A9B-4BBA-BC83-B96E3F7023B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7032C0CC-111F-4F6D-9A0B-515C6054C70F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C4C73E1A-A56E-43BC-BCDA-BB153D87A2A6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D8BA250F-8EA4-452E-B1B7-C1833F8CA27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BE795A82-BBB9-43EB-AE87-A42388F9F0F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9A8BF4EB-1AE0-4AE7-A996-902EFFA10C87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635DC15D-3891-4EA5-9F86-83B251B7101F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7102A7DE-CADB-46F4-AD7A-7F02A0A86DBA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1A0C6F23-720B-4D5F-931C-8B27EC601F9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52C090C0-2869-4DCD-BDE0-29B24C38DE29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6A6AA4A8-D591-421D-8048-32508E72493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8D5EA3F7-9AF9-47AC-A988-5E7EBB284CF3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CD0DDF92-995D-41F8-B860-9F51813297F4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FB422B74-FDC6-4E96-8933-4FF67619E54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77FD2D06-F1E4-46D0-BD62-59A387651CE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F0A7B3B2-4048-43FF-94EB-25B206015AFC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2A815EC4-27BA-48BC-9784-3E8429282DC5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FE493855-BA3A-427A-89B8-F706A3E101C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085F1A72-24A8-49D8-B5C4-8A65156F5838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BA877BEA-85DD-4CC3-8CF3-C2A62C65E8B7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07B64905-C5C7-4EE6-8DF7-BE1ED10E4AB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671EEA30-465A-4979-A706-C0D60D89662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27FC697D-EA48-4498-83B5-4FB0601458B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874E6F87-469B-4E8A-B634-3955798AA2A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40AC92F9-ADB1-416B-8A1B-16AA608EF35D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BD3C34C2-EAFB-475C-8867-73194DE0059F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88F4A7F7-E5A3-4866-89B8-27407956C4AA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64D2CE69-68DE-41E2-85C8-4D33F121327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7FCAA3B9-4B83-4B7A-9AD7-BB4927B499D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716C1CD7-4EB7-473A-8CBF-FEA9C93142FE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0FB971C0-00A8-4805-A13C-DCE1FD7B9871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C64DB165-953D-4022-B8F3-0022ACBD4743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2042BB0A-BC6E-4F9B-9A42-58D2D8DD6A50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BC3EDD30-F4EC-4107-A262-02755072081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462E3134-0264-4787-BCCC-A67255111A8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DBC06B9C-D886-4DE0-BD71-D92A12B360AD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01E977E7-3220-4977-90A0-D23DD9A9B31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3AABB4DE-036C-46A4-8108-5F93A26AE46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4F9A52F1-8DBA-4BF3-8298-004DCB1771A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EF947EAB-FF6E-40FB-8DE0-01961CDAF26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79F9A861-ED3E-47DA-B495-64E1838C526A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085FB9AD-8A4D-43C8-9A6B-3583BE1AB0F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F8B0269D-171E-4EFC-986B-93369229C3B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B5A64C33-4D6D-4E6B-8D85-1DF4AA996349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DD527F56-823E-4CB9-8C13-CEDB90F355BC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C63D665C-7D83-48F5-97A6-C44C7DD5DCBB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DEB4FA76-84C6-48EB-BEA8-5B354CFB91DA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E0C6FE85-4D8C-4EFC-93A6-E4ED1C7DC691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1EF95751-D962-41C8-ABD3-8A6187E5613C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EB3B9C20-CFD2-464D-9027-76C8710D71F8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A60F288C-E187-4260-AB9A-B684DD1F19AB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785EA7CB-13D8-421E-9AD4-981B9A8BE6F7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42EF5EAD-0790-4201-908D-97725C662A9B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79E5EC38-5E4E-4B6E-B75B-66AFD6C241AE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E27437F1-9148-4801-8CD6-95D23F3E076F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9C04065B-1F60-4D84-B350-9268CC8A62E8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24CCF231-CC8E-4A52-A5B0-BE4DD9F426F3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0173EBD3-5928-4F1A-97F3-2DF825319307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51E126DF-3015-4F29-8AF7-1E73F1404BFF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1D802BE1-E700-417E-9A1B-9457A0C02591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0E3AC951-3177-45EA-B994-2D3E851F1DD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28E8070A-6FC6-4310-8F63-A02CA0A7CE48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8E6B5E66-CF61-46A8-9D9A-0373184F994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F637334B-E5F2-4B7C-BF92-788DC8271615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A7D8FBB2-0EE1-4F72-878A-57EC70274DE1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CE4CAC4D-476F-4D23-9DBD-723DD3FF67CF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33DF7AB7-97D5-4B01-8264-89DBDA2CA0B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59708ABD-6E97-41FD-9C81-E70CEE61A9A5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BA834FFE-8199-4289-A0CB-067F3FF86FB1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796DFE38-9E84-430D-99A1-21604A8F281B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943537F8-9817-412D-BAD1-21A3782913F1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E117CE03-720F-40FF-81DE-61F2F99B761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76EF6D40-7081-4C04-9D7B-C8A0543D08CE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7F4A733E-1CEF-4F67-9949-E0C9EF97940B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B821D768-A6E1-4187-9ED6-141842C7D8A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B5DA986E-F0D9-4432-AC66-DD0146C9A511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8ECD58DD-1E6E-4F11-A3E9-626287A559C0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72FAD46B-4CF7-4FF0-95FC-5AD814E4CFDF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3233525F-64B7-4B1C-B68A-CC21AA48448C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F39738A1-96B0-46DC-830E-52FF1230070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41AACF5F-313B-4AB3-A424-E80CEF24643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9441A087-97C1-4A7A-8DA5-DA02AA1E778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9C1F07D5-0F49-47D5-ADAB-5FEA167F5F0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3E37F7E4-0E44-460A-B312-B6ACAF923E2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D325F2FD-1E3B-4710-A502-0D528989BB44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398041DF-FD56-4C78-8462-1B04360EF0C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45612F09-1F87-4DAC-8F71-A25388F6504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3B3D470D-182E-44A6-83E4-F8C00506828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89F140FB-356B-4D65-93DC-10C305A3901E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5AEBD932-E336-4E4C-BD6B-A56556CD337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DDE1348B-9E20-4CC3-932A-C6635367EF68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187A719B-CCA2-4426-BDAC-7957530105E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8AADEF35-93B2-4439-9959-70B2E0A00EA6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EA4379EC-D464-4A66-8F96-D1D87C46B7A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C01EF353-3689-478B-8E46-473A448293D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4C516CCB-66C0-4EA8-B5E2-081565AE437C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2BCC733D-0046-4A73-AD0A-DCA9F25723E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40E9012E-9264-420D-B2A1-076E4F7C69D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31F552E3-A6A5-4038-A850-676EBADE144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6329A2DF-9A92-4C11-A79A-A70F81114A0B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B4D8A517-95B3-444C-B6AC-A7430C802B1F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DCDD6B29-331E-431B-9897-B39A6744361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6DD23E4B-47EB-486D-BC25-1AA13CC7C5F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8C133029-3C2E-4D22-BCBA-C71713415361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3ACADF09-9A98-4C9E-BAB0-0BC99D19E035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F8697CA2-E799-43EF-B1AB-D7AEB0B1179A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B13B0607-FB1D-4D18-A6AD-FC00C45D9139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9C1F4168-E9E5-47AD-AE83-5F5A0BCFE3B4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0A5DA71C-CB13-4DA9-85B3-B24C626AAAF2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AF55F77C-2F83-46A8-9F0A-80000ACBE243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6D790055-7BB4-4B03-A8A5-1DB5E6E18CB4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C6D3F9FD-1A44-40E4-AEF3-54714A59E11B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9359F4E7-FB38-43CE-8A2C-3D01577CBF5D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4D9C26FC-0F0B-4D2C-9359-A47102E37F86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A1113ABF-6B7F-49F3-A37A-2C6C40EDE76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E81CE0F1-5D76-4A3B-9877-B9F14EE4752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1E908EA5-E4D1-49A6-93FB-0AC7A1636CD6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EFCFED57-E617-485D-B1D4-CBE01EE2CF8B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0DC82B62-C088-4E95-9E4F-0BA4C7D6C3FF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9AAF3D96-4712-4600-83D6-CF28A612D046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34A3855B-EC23-4F2D-9D32-E7CD9608352F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345382C3-B22A-4B26-8980-39EC973B21C7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C7B67005-2639-49F7-8199-D5979B44D0FE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8B1F948D-3379-4959-9D29-7177223824C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E5FB2C82-9BFB-4565-96DA-2E6F7BE9D45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B3EA6F18-7CD6-4822-92F2-90AC8A86A262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235487EC-08C8-4221-AB3D-38FDC32CEF07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F935DA01-49C6-4353-98F0-0FC19495B147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11145A0C-5308-4365-90D2-B8ED21A8033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98B8DFDE-EB06-4E3C-A193-1A39183949B1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AEE38F15-792E-4BA4-ACDF-AB2FBDEA9CC8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DFF4E983-C738-4C1D-996C-E7F69F0FCE1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3244842A-58AA-4E45-9C28-344902F71795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6A879E20-48A2-4749-A8BC-79BC397C3F2F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D843FBEB-BD9E-4F6A-8C07-63D5B1DE8F59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1A28AF0C-B917-4C70-A0A4-3C237AA62A57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BFC83414-9B3C-45E9-856C-8943D089BAB4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10478C2A-6EF1-4348-90F1-37DD275A81E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3B5C745D-B875-4B05-BD16-3B6A6D6D291F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21D7BD90-36DC-416C-9AAE-5D39D0F7D8B4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011C3977-EC27-49FC-8E58-D22EBE148A80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684ABD17-9FBE-422C-BE0E-1910361A2495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EA3A90FC-A696-437E-91D9-E4AC04E21FD8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21235835-97B1-47A0-A1B2-A47922BBD46D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F3FD294B-EA7D-4C44-9F4C-90EA13C870C5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DB9BDB7C-BB78-4B4E-BABF-FC727BB29E8D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D8E8DBC3-D2EA-46CD-A662-4656B412AACE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BF4FA760-E2B5-43C9-8AC7-D7DBD899D2AF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A496789C-5174-4820-A500-A6F9FE2C5C00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700C6A3F-AD79-4C7F-95D8-CE3E89C8BC53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81E5845B-327B-419D-9EDB-9466B67D7861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C969F173-9951-41B4-9DFF-634052AC8CC7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85151B34-BB80-44FA-90E9-2A509F24F2B5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0B013CE8-00E0-45AA-8634-43D0F48938B5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8F3C720B-24A4-40C3-9693-0A5703A287FA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69D7D363-D339-4BAA-80F5-74C3138B209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249C7E7F-DB42-416E-96C8-ECB16D1F39C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B56DB911-2D6A-4F78-BB51-4DA0EFFF027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2C969388-41D8-481A-AE7C-9E7DE7F882F3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F719AD0C-CAA3-47C1-BCFE-B426EC3FCA44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8FD6ECC0-B1F3-462D-904A-9DA89A8C76CC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8D12C0B4-CD1E-42B5-AD76-5BE8D0639F66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077FD4A9-3B67-4F50-A66E-A5872CBE95F4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9D9890BC-7B83-40C7-9777-1A8CC73C53C8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32FCC087-BB70-4232-8A09-9FFB705D873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4F8AB8C7-3EA5-4F3F-B0B5-AE8E9703B48A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DA34E69E-79A9-4298-A432-8C9250A7239E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F0CC7FF5-AED7-4847-BA0A-A7C0B291AA2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296574A2-E0F4-419F-B859-CBA1073C7C1A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D7FF4D3F-B652-4882-9DDF-AAFE302FA50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C8D3406C-74C4-45C2-9759-2F44C097B521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FEF7A000-C1EB-4A2B-AEEF-823E6431B29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BA2C01BA-D585-4942-9916-436A2C79D5E2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00ABAAD4-2235-4CF1-8C74-C959F3FB94C5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D00ACD51-4156-4376-A7C1-FF98453F8EF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108D2DAA-78F9-4B56-BFDB-6D144496E2C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97BCC6C5-DFE3-4F68-81F6-449C53B3B12D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C47D21C0-D530-4A9C-AE3F-965738084AA1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CF3CF708-FEF6-4C36-B82A-1C5BD5589CD3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242093D3-4570-4411-B885-B0BC4ED7CB8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06860269-1C4C-4748-ADAC-2C9153C9E9BB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34ABBDC2-8425-427B-8CBF-2641947A8D7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A9F89DFA-8386-4B9E-A6BF-2B8F2B908646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8729694B-7980-47FC-81A3-0F57D9F609F7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0C63561F-EE79-4C38-92DC-82275EF0DCF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0D69C48B-A891-46FE-890E-1E83E7F64D6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1E23318C-93E0-44F5-99B1-EAB7308B0A78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961709D7-16BF-455D-BBD8-91481D99FE2B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96E3A247-FD55-4258-82CB-DFD32B6E793E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8845EAEF-DDA0-443B-8585-983FFC52E599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B77512BA-3247-433C-9710-F1515801FEE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5F0036C5-5677-4EE8-9A6C-B46846CC555F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2E6FC04E-5897-4A48-820B-CCBC8C18642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589F3FE3-E638-47E5-B4AF-33C30ACE51E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CC634179-EFDF-4256-A2C3-36898F94EE8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E071F7B1-DED8-4763-8E84-200370492607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2310B99D-6E8E-418D-8F40-9393E824EFBC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07DBF887-CFE0-4DE4-A4C5-00C380C73E97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5312CA22-1B1C-4A25-820A-4E2701A1ED3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3ECD630F-B2F6-4AFE-8DAF-FB600731FBD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C9485F24-946D-4279-8574-65DCE5AAAE81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A32FF914-219B-46C3-8D27-E731D74DDC87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E4707FC2-411A-4C1A-B708-9CE788D5A9A9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7F599C96-6EFC-4BB4-BAC2-988AC1D2D5ED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4EE802D4-39AB-44E5-9477-C0C00F26DE1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48D6B0D8-9CDA-49AD-B35D-D06AD5CFC70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E51725A2-CA6F-49B9-AFBB-DE6890B1D7BE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ADD8F06C-3FC2-4D82-A414-71E3AA0BE94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9D44CE77-81B6-40A9-BBF6-C8AEE4309CB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34613962-C220-483F-A3E0-C6FF6CA1BE2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A30053BF-2C28-45AD-BDED-D972BFAB8E5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D2788B84-5ADD-460A-9C75-27FD7363532B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9B77704D-9902-4CC6-BEE6-78B47048AF9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5C993967-2431-47D6-8966-698462E8C18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E7D10603-98E8-4230-84DF-63C4DCF8AEE8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86F3F50F-EF9C-4947-80F7-C771D91DC2F2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BE41543C-62C6-456E-8EB1-1F5851DD7B0A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7392BE0C-1922-4824-A5E4-5292EE83A35C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FCE37AB7-D4ED-450C-BE51-C50562D48871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E848D50A-AD12-4E6C-B320-50E6E5452228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9F661B32-87B0-4B7D-ABFA-A8624F6A5F0A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B8CF84A9-2961-43EF-8960-3F4BB5B08683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4113ADF1-577E-4C0C-A203-059516D9D755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8BCB5EB6-B976-4A90-8215-FA92D728B7AC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B356A688-15B4-407F-9E90-63AFA64A1EBF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AEEB72C4-E1AD-4FD5-8F87-FF3C5314C068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4B49E7A0-1B67-4784-BA0D-65A203410A04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8EE81491-B2E7-4E48-8B9F-28AB79EC0DB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739DE7E6-FD32-46E9-A353-85A5D09A07CE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65D966DC-3D76-4757-B378-10251CB5C50B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DC3B3CD2-351C-44AA-A491-8D8C65F35109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F404677F-2733-4497-B5AC-30B54EF5A8A3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B951BC8E-1D98-4914-A209-432F8829F66A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E6594E15-3FE1-4AFD-BF74-E68DD0F8B6A2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DB149E05-CB67-4D0D-85A4-C28A0FDA78A7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41A6077F-47AB-4347-825A-4DC6C5B59FA7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69DFF995-61FE-46B0-8F4D-EF1CA179FAAB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B9638965-0D69-4101-8B64-037994611BD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4AB4D646-CBC2-4B12-B7D7-6EFD29CA0D7C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8DF8B514-04CD-4F34-8B86-B9EF5B38D995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D9EDD684-5CF1-48FF-84A2-07B7342EAA3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2346668E-9737-4F64-B1D1-81121D8346E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DF41A0E6-48D0-4129-A45C-CEF03F22390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698A6C99-A868-4755-9525-365768A40F5B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E827E24A-C4B0-433A-B6C5-7CACAFF6F3D8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0E81BE6F-C993-450A-AD24-60CF86C4E9B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E27ED27D-BDD2-4FAB-B2E7-531BAF67E844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EF2FAEED-A44C-43E3-9E5D-DBF7978E6549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5481E4A9-8F89-4E54-8790-DC4A8F30464E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482A8FD6-F7D5-44DB-BBA2-9D6C88F80B5D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348E1F40-9133-4BFB-99B0-7073D898A90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EF204097-F38C-423E-99AB-9AA54097F7A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512DAA99-6FD3-49D7-9802-B7FAE2CEED81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C675305C-1A35-42AB-B3B6-78A92472A8C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8CDD8C69-51DB-4666-A791-0DCB744F99A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EE676BB1-B497-4877-B9E8-2E93897C23E8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C975AAEF-02E4-4108-995D-EFE1FAD27A4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C96DD087-31B8-441E-A599-0020A7A8E8E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831EB1AB-35DC-445D-B77A-825237FBA4B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B5E96D76-0D79-48F9-9DB3-A7CB30A1C5AF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F3EBB5F0-8E7D-4387-8422-F3C9CA697C9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47A3FE87-D8E0-43EA-8CFC-87F8D380A7A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6DBE5FAF-ACE2-4138-9DB3-DA614E79176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A80D509D-DAEC-4B9E-AE28-5B3A20BC2F14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C12B6F3B-FDE5-4222-BB28-7DC9BB4FE60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EF0B934A-17F6-4A65-A3A1-BCDBFB85505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8CB64575-B85A-4000-8CF1-357447B1A526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AD0798B7-2022-4845-A01D-5C34C62FD64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CD450F37-0CD9-4B94-B0A3-917152A4C61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33DE5386-6023-4BD2-A717-DA2A09DEC0B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27394386-8303-4B28-B1BE-97DB5DD11ABD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0B5F4825-55C9-43A5-99AB-56DE69E501AD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179DA558-D9D6-4618-89B1-443EF934814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83747AE5-5CA4-4362-8636-67DBC4EEA2B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667B0386-7479-4892-9496-7A3C984E4281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1828A5F2-5FC3-4075-8618-A0CBC14E2956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9C1243C5-437F-4CDF-866F-CD49C7E70EE5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0F8A21BE-B565-4E24-8330-AAE2191592DD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401CC420-480C-47DE-8BD3-8DCAAA43ED24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92CC46C6-032F-4271-9A2D-BFE85F05849F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3DDBDEAF-7C64-489F-BB29-9C3297EC7DD9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88B02EF0-600E-47C6-BEA8-461D9509E5A3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CB09B631-5BF6-43EF-9ED7-04DA0E0AC799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559B57BE-18FA-4D3E-AB3C-57D4B2BF8802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094D56E2-19FA-44B2-9EB3-AD9187AF8711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A92B0672-4EEB-41D8-91A5-1FC3684D81D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CA4B6362-5F1D-43C6-AFAC-552D1D26034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BCCDFC67-314F-4FBA-89BB-C8429FA77519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29D3CE13-1192-4E78-8D65-111149224B22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16B6C1EA-110A-451B-8BF5-A30853122B5B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D0EBBD91-7A74-44DB-A72C-E7F67D01F66C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97AE973E-6E15-46F0-B044-A95AEB068896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45A7E55D-6817-4D91-B662-6ECBDAF3D0D7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70A89A6B-3301-4F0C-A437-5CA9B4AD1619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782CC9BF-1A7F-4D7A-8C9D-B3A364286AA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1F0292CD-43F7-4F0F-A010-A1CB51EAC5B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F8812B40-242B-42C7-8C39-9906A5E4B91A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1B2F0498-6C2A-4B83-B71C-5BB09F5E65AD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83D09A00-764A-408E-AF10-99D9DA3FB2B6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A67365F8-E456-4DD2-90D7-185AC7AA466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83643039-AD54-4DA7-B154-066803532D50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19643FB8-62C3-4D63-A533-F383E0D38D0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7B407FF0-28B6-4514-95FA-9C1E6059E3E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440BB6E1-31D5-4206-8E83-DF24C3C14A1F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1BEF02E8-75C5-44F2-8DD9-2A669E2549B4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0D33A274-A701-409F-A71D-2D4FDE59C87E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A787CE6A-153B-463F-BB71-0B5F44EE0F0B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D53328AF-31E3-4C46-B97C-C105D14AEE3F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F6B1FC16-19A3-4A19-B51B-706AA34A4AA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9B317590-7306-41C2-9D79-9441F8EF496D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1C2D2494-7C71-4900-A452-4449C5A777A9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883E77D0-3E10-493D-94DF-41F952BB50AD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298DAC2F-DE47-432F-9D13-94562E58EA52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EA8870C0-DE2D-4A9D-8A23-F504296D2CB6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1795625F-CA2A-490E-B0B2-45270F421BC9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C683FAAB-24A9-4243-B684-CA547CD86807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0EA4AB7D-BBF1-4414-959A-C0D884E9CB44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08887B9C-55FC-4AE0-B057-921F1717F7F1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F2CEB7C9-DDCA-41E7-957B-7B8D22B7B38B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5F4343C5-7302-48CD-85FD-2EF1D42D13FA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BB43CD04-B55E-47F5-8D68-9DD07103FDA7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96CA642B-4D1A-4FF3-B78A-73AEF08130E7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BDF863FC-0BC1-45C3-9700-84C8AC42CC42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9AC509F1-2884-468A-A807-294F808D680D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278FCE1B-078D-4159-ABF6-2C548199B483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E8056012-9471-4044-AB10-E45C11B40886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5C50C628-2147-4205-9A58-A37E5587544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D1170428-FA05-4424-B6CB-BB19317CBB2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18A63257-CA85-4491-A0AA-29F7F88344F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50D968E8-3AC9-43E2-A27E-A0FF50EFC2DA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4956528B-BFF4-4424-B6AC-A98CB2F6369B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14403B4D-1231-47F9-B7B7-306DA59DC9F0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10335256-C1DB-4137-B397-1A1F6949158C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790BA32D-08F0-4BA4-A637-D4D7350A1CB6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3162CF1F-69CA-479B-B0BE-AC6816F20254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7E595416-75C7-4B32-BFF2-B737E381AD6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08CBB7C4-BD43-4686-BE5A-A59AD5959FDE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C4858385-28AF-4BB5-AFF1-73847A450D34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752CAECA-FB9F-4C9E-AA5F-8C1195A45A1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CDF6A528-AF38-494E-93E5-5C7C2C5D1AAC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4B30DBC8-BB00-42AF-9080-E4CED27CA54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435CB754-D4A9-4D18-A8B6-537802EEDEE0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BB708A30-2E96-4D98-A609-6345B53DDD7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5016B566-F799-43B4-81FB-5CA7FEEE19AD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506D14C7-AF1D-4BFF-AB38-83698F95C8C6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EFFE3338-C416-4464-8A3F-DD7CF014463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DCF87632-B48E-4E78-A82F-D64A4D76134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EA05E751-9B94-4ED6-97F8-275411D06EED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EE13A7F3-3CA7-48F2-8DD5-7B8B24ABB4A1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C2D7098C-9F4B-47E5-BC0E-F324A4315637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45CA9086-FD00-4AF9-A0F6-0C44EC56E46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38EE72AB-CFA8-43EA-8EC6-AB2C29C2B09D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FAE0233E-5C22-4C2D-BD36-9B74C8D4D2D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1EE0BBD8-8AB7-4E17-BC17-D0C136DB7ED6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B3AD2C5E-139C-4CD2-9F8F-A24983D9A64E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D8A854EE-D4CB-4329-85A3-A020033FF25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2F452983-598A-4CB9-9161-83B09C779D1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2C8363F3-A55C-4AA4-8D8A-C50E3E64F5C0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B6FF99B2-A2E5-44E3-900C-0A172620C122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1A5B4844-6F1E-4DE6-840B-5EFE96DAC497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54F98054-01B0-4ACE-AC9F-4FCA6A692542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B550604F-52EA-4F0B-A5AE-91AA02AA5CC7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BC3C17FB-465E-481A-A140-B73C2494D904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942A3A7E-3285-4BD5-A20A-A021CACB78B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7801B318-0E93-412F-8A13-221E2F2604C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25A38D6D-05D7-400C-9EA5-71D97E68170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FE4C1896-5E9B-4C8C-B2EA-20867CCE960B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D3781DB0-F7A3-4194-9DDA-5D0CDA79CB2E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68502CF1-CBEB-4E37-8CA6-97C1CCAB657D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CEDF4EE2-F82A-4B0D-A65F-264FA53FC95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003B7FE4-2D12-48D8-A56C-1FCF18FEDA6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9DBD003E-058D-4CBE-970D-A5F2901ED24A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DDC32970-B6DC-4E5C-9CB8-445DD68841EB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F975E16A-ECFC-4797-83D2-0A23ECE1CF01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028003B9-EF29-4544-BE4F-E319574F26AD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05A603BE-D6A8-4F16-91C6-1FF486AFDCE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BF7A21B6-7056-403F-BBA2-9647043EB11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6E92C15E-FA6C-43B5-A512-916EEA195984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61A35E7D-39C1-4D89-B58E-81BD5651A23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EF5E94C5-8274-4CAF-9A69-323B70C9450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187A24A6-42D9-458E-B3B6-3A527070094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DA0324E4-A0BE-4CF4-B527-89F746F1523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C35B8F6C-837F-4EFA-9599-F58B2D022387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708534F4-8A19-4213-BE9A-0E86DADAA72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8EA51FC2-FB4B-439F-82BA-14F5B8CC471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B481F868-F56F-48CE-9BF9-DA4E6887D004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EA7ED310-9AD3-49E0-8216-4C0F1D1D4964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0CE23B74-66DE-4753-899F-CCF0B443AEDF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9AC2AAC3-09CE-48D5-A353-E217AE532F0B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AC8DA416-CD2C-485E-B2C0-F1FE447152EF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F42E2A71-93A4-46F9-B18C-BB3467FEE86F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AFA39CB2-8D8A-4136-B6A9-83649F6DA6B8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E0FA2D56-CEE2-44FE-AF73-2BDA0CD09F28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DD8E4FBA-3534-4C84-925F-A9FC18FD31D6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4BC58161-E2AB-4A98-BD44-FBDD00E4B0A1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2CF53983-D786-4110-8433-5CC0998373A0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C0308BC6-3275-4891-BA03-845DD6DB430F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B5B8D086-EE71-48FB-81D8-0F1A50EEA78B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C45282CA-F989-4AEB-B364-EFAFAE0331E2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C2B63995-02FA-49DA-81E2-85848EDB99A7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7E2B0940-7CBF-4610-9FBC-0C3CF5315C5D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EAFD5F05-B66D-4469-98D3-478AB79233F4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228A2097-E049-4B0F-B849-AEF0FEA9F0B2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BCA52128-ED89-49F1-8D2F-C48252B7F9FF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99488C28-A149-4B77-B582-DDFB81DBCA03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409EF078-434C-418A-83CF-DA5E61492618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4E9D6764-1E7A-4964-838C-0A60001A1CE1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E83D78F4-B861-4A9A-B515-2BF48006DB69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2B2599BD-FE70-4BF9-9EF2-5612A336CE2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E4F510DB-2692-471F-A3F3-BA55FD36BAC3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FAD20818-4B91-4813-AABE-D17B4B74F8D9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EE4C228D-E0C5-4A42-8215-810291E0666B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74842597-AC6D-402B-865B-7E8301D692F8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83445B3D-8F03-4DB2-80E1-049A63F300D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D4F848AB-84D3-4F20-A6A9-29307F679228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984DAEB3-71FD-4772-B1B2-ABB406D65466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80C33F59-3926-46C9-B3C7-45F23DE6B2E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92F98254-FD2F-4607-9653-198DE0CF4F57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667C270F-FF11-4DD2-9772-9E40831E1D63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D9800CF7-68CC-4D5A-A849-E25952D2A624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1E22411B-3A01-457E-B239-7C4FE1285CC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12C7B8A3-1926-471B-9921-C6A9E68A970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F51B66F8-F485-43C0-A2CC-823DF2564F4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A69C08A0-914F-4719-92B3-A7C72CEB1E17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5A01A346-CE65-43A8-8CFF-3FCDAF529E0E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4A21961E-C8A2-470C-8E50-E1AD9892410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624190DD-3CAC-4283-8507-B511E5D19D67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750AF566-6FBA-41CF-9164-EB9355CBB32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8956D088-59D7-4F9B-A116-C6B8FD716C0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974D40CB-D82E-4A05-A62D-CF4322A8E29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FF57E645-8FF4-40FB-A17E-B2ABBB5EE33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4C7A053E-F08C-4DC8-A3A0-642296851C3E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18064116-314B-4560-BE23-5C5C3AA833DE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006E3B9B-4CCA-429C-A897-789793302BA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A652C5E2-C6D6-475A-A473-575AA7E8076E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9613384F-BA3D-4E43-A8EC-0407A87E241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C595E9E6-7693-4897-927F-0B79D279E77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C555E386-6D3E-47ED-A419-42C0DE804AA0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C56C6B87-DE54-489C-AD80-19876883386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EE2EEB64-2978-493E-A051-17391AD46ED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457DFE70-DA3B-424E-A377-4A06911B33C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1972BBF6-1383-4867-8C07-8E3896380AA2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9926B79E-3419-4230-8472-FD74667A7A30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7C47CC08-12BC-487A-8AE6-BE8D5220BBE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3BD0E06A-3A6E-480F-94FB-854F1933170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69DE5C42-21C4-44F1-A60D-50793F01BB14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A5802675-A496-42C2-A51C-54D91A47FF75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E8FD2B29-C405-49BB-BBCC-0ACF105A4E0C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DB313C87-D2C4-4BC6-8D36-71F07861322D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3285245C-E53F-4C8D-BFCD-371B47466F0C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EACB02E4-C96B-4F7F-AE71-17F4917E0D5C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46C35898-F233-494E-BD23-732A6AEA12AB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69CACEDE-418A-4D4E-9AAC-C6DE29C4562A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B1D7F303-0241-4307-99CB-31B779E450B3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22015829-1D51-4B63-9C45-DD24757410C9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FDD1D858-BFB7-413F-B485-65F80C0CC22C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9038A838-B4F6-42F8-A41A-AF94D3EB49A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60CB08E6-D0EC-45AC-846C-5EF2ABF2200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64EDDB32-D60C-4464-BA6C-5B860A525BE6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1011505A-0650-4CFC-A677-7CB8790304E9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9ED48B99-33D7-4CD9-B52A-28C046D230CF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3DC6D30D-9F57-48CD-8E32-5F8ED9444AE5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57FA6DEF-3EBE-4BA1-9544-CE3ADCD5EBF0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B01AFC33-FFA2-4C59-AD7B-1AB4C3EF70B4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AA6A6604-D7B9-476B-B1B2-DCA20B227398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160DC376-311A-43AB-90CB-D6129C84D2F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42F50314-1BE7-49E7-AF17-B9B6F9EBFC5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FFB0005B-AA2A-4816-A391-249951553C1B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CE358FFC-CF06-4DAC-AB82-C79CE5080B72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DA67C940-4106-445C-AD54-A6A48CFF3171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6D01273C-69A1-432D-BA42-C7491C95A56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2A529F18-AE0D-4CB8-8AE9-F0821447CD7B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9DA41C6E-0E69-4D22-86EB-0EC4C9FDA4DC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F8555181-638B-4AE2-A7C4-405BE9FC6DF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FA42360F-1391-43E3-BA32-782B1906ACA9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233B71D8-2EBA-410F-A24F-41D76BCA28F2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EC3C52B0-C075-4087-8CBD-294D6EE6B3A6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9ABB92C0-6ED8-49FC-80AF-8AB5FDEB21BB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30A46E18-4C92-4D16-AA47-E3627FE75366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2AC0191A-D7F2-49D5-987E-9ED9DECC02D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3567F9E9-B552-46CE-A28C-61C05162CFBB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69763022-289D-465C-9571-0463A7749AB5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155F5AFD-5DEC-4F1F-9CCC-02710AE4C5E4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0362E126-D162-456B-945F-CA42ADB52C5C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100D74C8-107C-4463-A1A0-3E3AFF3757EC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90E47E96-9989-492C-A492-BD71CC58E334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5F486ECF-564C-4C2C-AB3C-D8104576AF09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8FE80C49-7871-4C65-AD88-8880A167A713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1DEB71C2-CFEC-43A6-84F3-AE4F08C9D669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0229BB16-0ADD-4DD0-8FE9-8A6695008C0C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32ABA5FB-8421-4ACA-9889-79BA0F316BEB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F488E577-7EEF-4A49-B397-672AD4D3F1E3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6A1A2AF5-F550-4E67-83B5-BB0AD7F7FA1A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49C1ECEB-08ED-48B3-B865-3A759A154622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B54C6C8C-CF4C-4A99-A420-0BB72389B4B6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173346A7-3270-4DE3-81B7-F6BCD52B32ED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3EC35AAE-68C5-4B54-9115-9A69217608EF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5DBC4EB1-1754-4DA4-939D-3A3B2D3EC7C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B50C4F7E-44AF-4099-A8AE-D1118CD171C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5860305C-B066-4722-B8DD-241CA7C097A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FF21C616-BC95-4BD6-A3A5-B41FFD1E766A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A05EB6BE-216E-4DC0-855E-7EC54350BC23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197A14C6-B08E-46C9-AA44-1BEFF58197E5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DF12B2A6-F7D3-4F9D-A737-B015797E5916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0A09D637-53E8-44E1-9FED-44F2FC91C574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242B3469-7053-4D2F-82C5-E05D7CD2AA9B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E968ECD1-AC39-467E-BC47-671F7F1435F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10D86433-AB15-4047-8BC5-849AA951FF88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76728631-C0C9-4558-88EC-AE2E90286659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B3B7041B-FBB9-4B6E-834C-570B2A5026A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25FAC84C-7274-4547-BD3A-BF723C29D64F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E4D95935-1D4D-4472-995D-EBA9C34674F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E0CABDD6-57D9-4FBD-B482-1134E8B3A620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894C435E-7614-49FE-870C-C8EC61F55D5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9079DEFC-273A-42E6-BE54-A1319E80121C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96D4D16E-0626-4F56-A805-4EDCB4D20E8F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F6655C76-8316-4C05-A019-6D46DF58347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FED3B4F9-6E15-4B28-9F90-2F98B97842D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DB632B4C-7931-43E4-9483-0365EDE368F6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7CFA21A9-1CD6-4643-A06F-006B01AAFF5C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F9C6B361-40CD-433A-BBA9-933438FB25D6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D4157D2F-2C8E-4D12-A555-4DB3698C0D0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A3F2E3FB-899E-448D-98E6-08C74DD39117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EA0B833A-B7C1-4F3E-A5A4-1BB13275B8C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6953E8D9-3066-436A-9ECA-7B9205E401DB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86EF6BA1-7EE8-4880-A114-F46881271BE4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5696E000-3776-4A91-9408-57BE61E394F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0055CD82-25C3-4A64-9B8A-70C4F4C9D7C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98163D04-AB28-444B-8DE0-736082F15DF2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66DAAE5F-ED83-4C78-A653-7825B025A9D0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FD87B356-282F-4495-ABC7-80899DC0DCAD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7EB15943-C273-43DB-9323-9DED180089FA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085FAD2E-A7DA-4189-97A4-3DBBB3678457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02E75A6C-59E9-4DBB-9225-B2868CA381C2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B2A67429-F4C9-4F8A-9AAA-1369F36E99B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2ABD06CE-08F1-4133-828B-DB77CE1F938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4E23F3FD-1594-4223-9CA3-7C5C2EB9DDBB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C208AEA4-EFF9-4F91-ADB3-1AD122EB0C03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CC4676B3-AB32-467F-8E71-5E995E399411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AF490826-091B-4F45-ADBA-716480EF6157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B3B530F9-7798-4961-A833-3693785E580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C5EE2C29-7246-4F22-94D8-2EBAF17D2CB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2A7B9BE4-66A2-4060-A285-3A79A8037B1B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0DECEB6F-AFE5-461E-BFE4-53BF4ADF7F2D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73C1517B-CD33-47DA-A4D4-0E407F36D308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F7231017-DF30-44BE-B991-09882411E86C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90153D43-4D36-4571-AA85-9AAF3F9F1C4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FB484250-2E4F-4FB5-873F-FAA66C3CCEC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7E562E8A-9E75-4E0B-895A-9A475785EF56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40C3E783-6562-448E-82E9-B24F9D6E1A5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E4047F23-E9CC-4C37-9D51-33F1FF2A13A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51A71B31-8491-4071-BD2C-6AE5FD3AAE1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5C9B7A4B-FE5D-4C62-87CC-10CB6874ADA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B100CFCE-838A-4965-AE34-248E637E5636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C77A54A9-5369-4D0C-9008-06DE03414B8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7CAF15F6-7B7F-4A9E-A978-96E27CFD92A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EE2A51D1-414B-4797-A977-4D18D7C9CDAE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5881F8CE-B37A-4FB3-8209-2C9FBA339008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E7BB9E44-F741-4E24-BDF3-669515AD4BBD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9C703349-5F44-4369-8C3F-3275EECEB302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30B3B2F2-E2E8-4A95-8C05-DC80B44984E7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1BF8E921-407D-4830-85EB-D73B12C74207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852A6866-F48C-47EF-BFE2-51A996C5AE07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46838FF7-BC17-46F0-86DA-E078E02C543C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F2703E35-DAE5-48A5-AB39-59203247AF09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F32EEA97-CD9F-43E6-9924-B386C031ABCD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4D5C70D6-DB93-4A76-93BC-5EFACFB29041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9D31CE2F-51C9-4D24-84D4-8D9EE7C866B1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9997911E-2046-46B5-8E89-A5A81440F4B6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A7A4940B-1DB9-44B0-91DF-3CBA5298407E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40681919-8C6D-474B-B9AB-E8C019868A45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0CFDBF79-A54A-4C3B-B5DC-131533D039F0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7F7CB52A-EF05-4F5C-A0E7-1BD41B27BAAF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1EC00251-64B9-4B59-8E1C-C08EF856BEC2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ED740927-F8A3-475E-874D-C0BE57E8D7BC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90D26369-33CF-49D4-9426-AABEE2D7BF51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8FA85C26-57AE-48F6-860F-CBE6FAC89853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CA0772FF-346C-4802-B83C-2DC350A2EB3D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41D9E5A5-A523-4BDF-B18C-B05F0A08D87C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69D45330-ABBE-43A5-96B2-3FB6FFA191B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DEFDE356-7654-4C57-B0D5-2D895FAA4899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2E6683F9-EF2C-4AB3-B6DC-13868147BB18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61A9652B-5363-466D-9844-432347CBFCEC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E8D83310-74A7-4083-9694-0276007F001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5F2AB884-AA92-4E8A-B201-45112AC488C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978CA149-0A05-4340-8181-78B75390482B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2317C4D4-1892-4490-A46C-6F77BB8D7FEA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164FEAB6-C6DD-46D4-89E3-02376BA2E15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AC882FC6-B6BB-4DC7-A805-B733D22D7FC2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99157FFE-76B5-4028-9C19-5EE16AE80BE6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8FCAD5D1-8B9E-4A31-919A-844893707896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1FC6F40A-EBA8-4BD6-9AAB-112AA0284E58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7EC37F4B-A219-49CA-9BDB-D74ABEBE8E5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73E81642-056F-416B-9CD2-1D4170C3737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8DB5D91B-7518-4515-84F7-D2E8E43E7761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F0C45250-BAA1-4E23-A5E2-DBB7AC2882A0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D60E7F3F-DAB3-4F9E-A11B-CB26CF404DB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B9CEE79B-5080-4B5B-A293-A62C124A2DE5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D5212F85-5889-45AA-A2B9-C34A0860023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53D17C3C-7799-40F2-AF1C-C9606C84275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ACD8758D-07EB-44E0-BFC6-540727574C7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7965103A-679E-4D4C-927D-4102819FADD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25A377EB-6819-42E2-89C0-51AF8B36835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0E5B9476-F86F-495A-A8AB-552A89430948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C7AD9428-6312-42F4-A07A-20F55C4072B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D96E3835-EFAF-4E43-80E4-D5F23D4963F0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BBD89588-768A-4CA9-95B2-E42110BBE6A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872021CE-1C1A-4FE2-876F-CFC3120A27F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9D3285CA-B429-4987-84E5-00710E3F0030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D4BF8B33-2612-427E-AB66-BF37F563FF6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7B0A0069-F9BA-48B0-9D2C-E766B817FBF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98E6E30D-8B0C-48BF-BFA8-BAD4DEFCCC0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2B959EC9-4571-4D62-B6E1-C01599D84C4B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B4DDE644-45BE-470D-9428-6A9781124A39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7B666687-9161-4025-B72A-C46312E43B4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90D8A10A-0E35-40B7-BE8E-E9E20BE61C7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8B501A36-EE13-4052-886A-C930C3A0F04B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9471C382-E748-4EDB-B93C-E028CB7C4DD5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287C869C-8F19-41A0-BA4E-5DB7AB305091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0682E407-28A5-4FD8-860A-BACAF1142587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FF412325-AE7A-43BB-A49E-8EC75F65FFD3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B3F694A9-D5EF-4A1C-BBCD-7B1366EF04F9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8E93FD8F-F19F-40AD-8438-8E91A1C20B26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4FD12996-C9D7-4C5D-95A7-868F4C8D690B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D4519931-2B2B-4A1C-B023-D12CE4B24E63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F244378E-CE5D-4FA5-A49C-289471AC576B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4A97B102-74C4-47D5-8EC8-EBC93DFE7CE6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7B72B34A-EBBF-4129-A408-B85C6844596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8AEB8B21-4F05-4D0C-BCC8-C88B255ED46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9C5F8BD8-F4CC-4BA3-860E-FDB032B15B85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EFAC5CC9-116E-4D79-AE4C-6EBD34E6C1BA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40523702-704F-46B8-AB20-ECF446B3D437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10B3B603-4636-478C-96FC-861855A08B74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1911BEE6-8051-41C0-8D04-DC935D00B3F3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7E387BAF-1369-4966-87CA-561E78F1559D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C8B74A40-2032-4F61-8F41-CE11D0FB1A1E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B92ED86F-75C8-46EE-9C14-6288E460BE7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34D8533F-487E-4A43-ABCD-C1015E3778A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F667A8A7-7E4D-42B7-ADAA-DF46E5EE047C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952BE9F5-8898-43B4-BDAE-72142E10FC16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3C98BF15-6C93-4CD9-AB7B-977C437F7ED3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A3DB064B-6867-4486-8112-FE945A8E638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B1FEAFE5-FE4B-4103-B881-E68F2631530A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BF7443C2-4B59-4D02-80B1-E0501639918F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68D658AA-ED1E-41E1-9F7E-EA6E9196AE4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169628BA-9A25-4EFB-AE81-062A514B4A39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1A2DD371-DACA-4013-B18C-630C3D346FA9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D97CDC67-6CE0-49D4-84C7-F7DAE2EF9BC8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7E19F84D-7B4F-4BE3-8DEC-88B4C3BEEED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3137FAE6-3099-4A71-B2B2-11DD118A42A6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841E72BF-4726-404E-9CA7-794EADB0DB2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2CC5023A-16B4-4D4D-B6B6-CE9E176F0817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A4C1E804-6E3D-43EE-AA6B-4777FB346063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909DF56E-B284-457B-902D-2BA78E42ECBA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53AFDA0F-8461-4D2C-AFC8-B9E93745EBF6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A78A558D-2B47-40EA-8049-0D4AAD66FC67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9C3289AB-C98F-4447-8F7A-EBC2867465DA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B2ACDA89-BAE6-4C78-BFF2-6430779CAA7A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B49CEDF0-D4B9-4FC1-85C4-5CD71E6E938B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8F799E3A-07DA-426D-B0FC-A048A771AD28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E1A053AF-7035-4EDB-8CBA-C073B4B2A9F9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7E84A9E9-7019-4DBA-A190-31CBE1711440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7FD8F8C1-5FC5-422E-814E-94EE85A41788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8BFEC90E-DAF7-4BE3-A3A9-403FB8B26EF7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477BB501-4C1C-475D-9BF3-E8246671A2C5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7FCE38DE-5D44-4462-A307-E7C9F633AFBB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1E6B7AF3-059E-4705-9F71-430FDFF40D2D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6A4BED6E-5220-469A-A276-EB1E1A61ABB1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94C634BF-0B99-465C-84A8-CDC9050FC61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EB1B64AD-1FD1-4CBD-97A0-EFB5DAEE2DE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02EED3BD-34C1-4411-B3B8-8FC9019E7EC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54EC09CC-D0ED-4039-8AB7-1DE81CCEA4E7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62A3E9C6-2E07-4A96-A99B-45801798D4BE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E2A0F29D-0F79-4AFB-835C-A81013E0B6F7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768F6D4C-DF52-41E2-96F7-0332FC6C86BF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A81C4F18-C8C2-4716-8AD7-B3A0C170AB0E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C01957A4-7A11-4914-9973-A06FF6113D10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1745A644-BDBC-4490-96D2-2B20EA50BA2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35E7605D-4377-4762-BEE2-38008CD69F31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679D4B52-A05B-409B-B89C-1EF0BC24B376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876F422C-973D-4F2B-A9D5-966AECFBDDD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430B0D64-8AE5-4BAA-B81E-E39B34D57100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44AEC22E-5350-4232-8252-7E2A3386C94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C092F4F5-4301-4622-9D09-55FCDA3A82FC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6D7268B5-5810-421B-A197-AD7B946BEE2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804BAB58-6A24-4E70-B085-5948306DDE8D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742C22DD-45B8-4D8D-9124-BEF496527C63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3261CE17-E69F-4B10-BCF8-46607CD00EA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86330851-B029-4F89-9D22-B7070364351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C5649DF6-92B2-4BAF-8A6A-0D3D14C40A18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FBF92E0E-006D-47AC-A772-4BED7D9D7910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E606326F-14E2-4DBF-BCF2-B72F16504758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7A29B8C9-3B11-41FA-AB4E-A2D4EA6344C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BE2497DB-CF63-40D6-BC20-CCBFECFCC0DC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A9486BED-FB9D-4F25-A366-85453718EA8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70E5F6E6-38D7-40DD-9045-E72B4AB9C17D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01AF0B49-93EF-4976-9F05-44041E2A6092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D127983C-8E8A-40E4-96D8-6DFC6486940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38A2D8D0-2467-4435-A29B-98E1C819883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D803EC26-C0E2-4C8D-9B47-13C0A9AF4185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F870961A-11AB-4397-9D5C-025F6821F95C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B0AED9E5-79BB-480C-A8ED-686FA7491196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1B8AB9DA-67A5-4CA0-A382-2F24E130CF1E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20978335-74AB-42AD-8BFB-41315656EC6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4B9A541A-2281-4EC9-A842-DCFF6508EB58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6DB9E576-B8F4-4E81-85B4-5AA60E99FAE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F8E454F1-3C57-43D9-A4E4-2BF661E1C5B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8E1322EA-C5A1-46E0-8330-8F7EA710C731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1DCF8B18-9B09-435C-9D4C-A0BF85668BFA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256FB74A-AAE0-4ED1-BB52-B17CA71A3538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5924D1D1-C6E9-4696-A66E-C952AF79E0FB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592760C2-FA95-40ED-A7A2-A7E4A9ADDD5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77925A54-70F4-4EAA-B013-C794A7AA8E5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C228BC5C-EED5-42AF-B8D3-082299DE267E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45796519-6D9B-4A3D-95A0-C2B6FD04C704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136AB37E-2385-4455-84EF-0EDD58991E54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8681749B-2CB0-4701-AD0C-20DAF705B58B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7C6C5E1A-1D5E-40FE-8270-B2183FDE16A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9F6479A4-E5EA-48DD-AD13-01892A5AE26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EE8E56EA-BE4A-4F4E-8A0C-6341AC0B5606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444EAFBF-67C5-40E9-BD57-80812A3ABAE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E855F04C-9E44-4554-AEF1-3DCCBF0AA18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C85311A3-D43A-4985-A770-346137269E4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BDB29D0C-7E91-4457-BC11-AD909926787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D08E5977-A8E8-4B65-A4D3-DEF21DD657E6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2BE37611-707A-47E7-9C6B-B648B076FC9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2BF241E6-4C10-434D-B8CC-8C74CD67D29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81852FB6-C732-4A22-A8A2-2298E3C9B1B7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D0ADF88A-92D0-458C-B0A2-DAA8837299BE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FD66FF12-72DE-4CFA-8427-28E1746A5A92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A0297E35-B4E9-423E-8E4F-43A4E34A79D6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DE9F410D-8374-4797-BE0E-BFB950356E40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1FF77092-D7B4-42E8-B655-8861617EA469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F9183B6C-8BD2-49D6-8C2D-E1EA085D1813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9E63DCA4-1C7B-42D3-B7BD-91A9E8508247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7BFA3DD4-F366-4C23-879C-7272338E90DF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DAFBFD12-24C8-475D-9605-5FE5B1681048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C9C912F6-DB26-4A7B-9B15-00BBADBD160D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3E9A8CD6-B80B-4556-A64E-5AEA5FD5865F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9A3D65B1-8B84-4957-A184-0E1B378CDE69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0B6FD5C2-1A4B-44E2-8E2A-48444B8A9455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2107214C-9187-4642-9215-0CA6B586D954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EDD8D065-B33D-4D12-B56C-623398BFFFB9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E6B59CAB-78CA-40D5-AEDF-0924C3BFAA9E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0560648A-4EBB-4D5B-AFEB-9A001E94CEC3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F1C74B3A-E926-43FE-8E64-8BDE326A17E4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AB33A276-B727-41D2-A909-D79903548B10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72BDA0F9-4D7C-4DD1-BBDA-817CB91C49A1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8087CBB1-03B1-40FD-A5F7-85887018BFA6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E4DA76F9-EC6F-4D1B-B955-BC15E7010CB5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053B5AB2-49AC-4F52-AB60-8F1616FB6D8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44475804-1320-4959-8F6D-C60841AE8F0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40F37EC9-B7AA-4A06-8E9A-DE9A4460E09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16775823-0615-4912-AA03-CEFB0B2BD9B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11BF2FC0-A230-4079-BBC9-A735941F8FB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04F7FE83-CD88-4573-BE66-6EF565EB203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25393C09-068B-4A07-8FC0-718B679935D9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A30E22A8-C4F4-4F42-96DD-63C85E14B34E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372C747F-3A7E-47C4-ABD1-19C0E0A46DA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C5151F9A-3726-4A46-AED7-20EA972E4376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2C4EFB79-AF18-407F-892F-1D42A5ECAA17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CC694CE0-7FF7-4094-A090-524034F87F44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CC663DEE-1D4C-45C6-9036-5A433D44E63E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06E0CE36-9791-42BF-A9C1-6E4C55AA18D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33E7A69F-004F-454D-8893-46809292BDB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D88B8A5E-CE12-4677-91EE-0A1468487EA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98364114-00E1-4288-B45C-0585F57B5BF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4F1AF523-D133-48D6-8928-72AF06A7273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2F389B6A-951E-4494-BEC0-E033C422A7B3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38915D02-9DB0-4A1A-B68D-D297714FD1C0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9A439270-1A14-44D1-97C5-05658C0B99A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DCB835A8-3B91-48A2-9513-866E52E82433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8BEDA913-424E-4EF7-96BF-DA63053684B4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CE576FB0-F4AD-4F20-B833-BF0A7D8A038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1CA80C7A-71F8-46DB-A8B1-B70A1123E54E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56F45B59-3A18-4DCC-8378-F9E09366550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5FCF353B-F7CA-46B3-8F58-B0EDC930E036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198BD492-76EA-4F0C-BD42-56D40E595B2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68D68CA2-5F1A-4E69-9C33-CAA0CBB7F81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3E98C2C4-2168-411A-BF29-96DE600FB2C7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7113F730-EE33-4953-9971-CFB10460C24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341B7B28-D086-4431-B35D-8900315AC58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4C084723-AE12-484B-AD01-19F1C133C56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E03E5C47-3920-474E-A171-7E34FA4C9C61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8BC907E1-473F-4912-A4EB-22CBABD92399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2C7A26D5-B1C3-40F8-AEA1-65BD1A90A11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A93F21B6-22AA-4B8E-82E6-13BB679C598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AB7CB759-4B1D-4CB8-A25D-540AA2F0BDCA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A3301B55-B1AB-44A2-B5FB-EB850D125B5F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42522547-B3BC-45F4-A32F-378BD59CFC0F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E2092823-2DC4-4371-A3BF-7EDC25B0D485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E596B606-918D-4986-8435-58082D8723D6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30DC2706-8C40-4128-B656-BB5BE3D26A21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3204AFB5-DBC0-4DEB-A85D-765961563F40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F6B7D31C-0F95-4E3B-9946-F324E01B087F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CB3B3EBA-CF91-476A-BD80-7FCA8E445319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79FF18C5-736A-4A2C-BD82-A78D657DC6B6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793EF01E-5D03-4586-A7E0-B0565E38A33B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95107FAF-CFEA-44C7-8B50-44BDB05D35B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67C5E721-35A7-4253-A46C-237F3E57C8F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3010D467-40DB-4665-A3F1-322EEA644798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F36027CA-8D28-478B-B672-01BE0C33ACE1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64EA491F-C4CF-41AC-BA98-AB9FF0B66006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185A4203-DA96-48BA-B7F3-405FBED0E7BA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85D7DD0B-8213-4B31-AFC6-405B673B8F2E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AFD4C11D-7E63-4C31-A852-C591086058EA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1A335F2B-6EA4-49CF-A483-935EFE4F313B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3058A16B-1F89-45E2-AD5A-7B388BE976C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7D12EEA1-256C-45CB-8B96-6031C55FCF2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B313DADD-66D3-47B4-A242-EA79D4DD7124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420EBB6D-17EF-40F5-980D-789ECB02C0B1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AC7EEDE1-AAA8-4A13-BE10-005192905827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D6E0A85A-DA8C-446D-8AC6-EBA68A2A9BD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3FC4292E-1DFC-4010-A2EA-2DF6AAC256E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ABDF026C-672F-44F2-A555-4B6A40F7D5D2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3D8BDFB1-1477-4D5E-90DC-4093B203E90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3063F95F-695E-4BD9-A336-1A220393B597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68B9EE0B-AAB1-46C8-81C5-15B2AF04D2CE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601D6E55-9210-41F5-A921-8FD4356B2B27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D73A2A35-8614-4CAD-A652-5CB5D29AD52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D4E02AFE-2FA5-48A0-B856-2B785CB3DD94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37D02FB1-7E0D-4410-A00A-3706A569117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BA15EC13-8A85-4355-A4F0-A21497FF29F2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5EB31955-3FD0-47CB-8EB4-457524678373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ACC6325D-4EC4-4599-8F48-9BB9192B2A2D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E3E74060-C3D2-43D1-B613-7F9A3E464A28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8027670E-056C-4A5D-9BFB-B565585CE877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27CCE895-E880-44ED-8E3E-360D4C7EEEAE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14E117B7-C23B-4551-AA9D-F211BE09D0BD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73F4DC6D-6794-40A2-9834-DF72FBDA5CDE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9424F67F-1C88-451E-817B-CA0DC560A33B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F0F257D5-9B82-4821-93DB-CF9ECA8DED63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F98FA675-F810-4D4F-8DF8-175B71A9B26B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2FE5E5EC-B408-4AC1-91D7-0ED50F27D9F5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9235E3E1-096C-43BD-9AF6-B7B09A59324C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67D0C379-516D-407E-A2ED-DEB7996F6601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5DECCDCE-EC62-4D3E-937B-D65545B8BF88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14BAFED8-730B-4BCC-8E0D-76534CDE666C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3C2AD1F0-229E-450D-8A2E-17B06ADEC118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382806BF-9251-4ED0-9D18-38558EE5B10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7F78B953-0E3F-4C3D-9EBB-E3B43C0840F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C3E751F0-5FC5-420A-BAE0-F43DD963292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94EEDF07-C760-44A1-BB84-1D6081E3322A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510342DE-1080-4BA4-8B00-B68CE46F7A59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64AA44D2-9A03-49C3-BE4C-672B769E88B8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EC0B5F1D-A831-4E24-8F5F-2A16324FFAB2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C2E2DD05-6CF9-463A-A773-33C43733CB80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2777DC30-1309-4384-AF2E-4013B367E323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72B8F42E-766D-4794-881B-179B1EDAC24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E9CB77E0-9D2B-4051-BC68-5567E54F7B55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CAA272F1-A9B8-401C-9A6C-2418138ADC11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188FD80B-B089-4EAD-85A6-3DED881D98E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97F54087-CF4B-414B-B411-DFDCE297D314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BDFA0B14-1BB3-4B18-AA01-EC05F7136BE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CD30F237-FC4E-4464-A81D-4EF67C83F4D4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F3714D07-B210-4496-A219-3FE48F86733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40AF197D-7EDF-4A99-A1C8-AD1580D77FED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84705D5A-1211-46BC-93B2-6F5B423205E3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C351F06D-ED8D-4ABB-8EDC-2182544779A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3173EFFC-F631-44BD-A754-AF2AE11246F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A0CBEDEC-6F04-480E-B953-6C5FE362918F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9F738765-8FDA-45A8-A451-543CFC23DFFE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A8630685-4A05-4CD6-9910-D178B6A1348C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994BC0A0-5082-4B53-9E52-06C3694CA79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7ABAE873-0324-4BAB-8707-F4B6CA3CF0BE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8879CE3F-0F3C-40F5-8588-F3899E92E37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E6CF9595-4DDB-4DB2-B271-5D87DFB01640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1F715209-E4A2-4B50-9668-EB3A3FDCF6E7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3D2AFF2F-3235-4F24-B293-A8E2A873F48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5677E583-D880-4309-8704-62488DB9377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3EEB95DD-3A47-4714-B5A6-9F17A3B698C6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7205025B-14B3-4156-9A94-DE66BBE889E1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FCC0818F-58A4-4BE8-AD89-4C96E03D8F2C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1721FE22-1D5C-452D-AB29-57A45EE1B88A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236F1763-5E76-4FAC-B484-853EB982F1C5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5109C359-2882-4E30-9B09-FE7C22CF9994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BEC87EE7-34C0-4F49-86D5-C0FEC49D52B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C79B1A71-E73A-49B5-8CDC-113675C1AA3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912FE96A-CEA7-4DE4-B100-AA7866675A2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C1083161-3DCA-4B5D-9CE7-AB54A9DB7F31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5F4DE5C6-09DD-416D-8EE1-37A252C7ADC0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B7E1FC5C-969F-421B-9395-C19B441A68C1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76778628-E103-4FE1-B7C6-9A7CAE6B545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277F80A5-48A6-4A4F-A4FB-45A60125CC8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19205546-624E-4B83-82AE-C933F87E90C8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DAA283AA-5495-449E-936A-F3AB9E991566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FC23574C-2FB5-4043-B332-41244C79EFEC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7670772A-0060-4120-B825-04C3FB4C5FF3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0BD4649A-ABF5-4E9C-BB3D-FB8C4762579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F249F8FE-4521-4122-9234-A74CD7FDAA8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9696E829-C104-4684-8B5E-611E9AD25A5B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14BED67A-9DC8-44EF-B623-B899A25F150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31A48603-0DB2-4119-B462-D6AC060E53A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51B7D003-6413-4AD8-88C1-7B0C4B5E4F7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B42F4097-E2D6-413E-97E7-2946C376DA4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01BA2AE2-F6F4-4755-A1FE-0A29627126FA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A0FB490A-E47D-4A98-A3C4-360665765B3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DD4F3572-5540-4766-9927-BCBF99E5B26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35E2B2C6-21C6-4CD8-9E05-B536A4C626DC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7C49315E-8292-40B8-AAD4-5978CD25BA02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3134A37E-CC3A-4D4A-888D-D64B32A22619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37ADA868-C619-4050-A629-0DE825F68334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5AB06046-29DA-45BC-A61C-5E2DC42C8B80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0E3AA2CA-D6FA-4248-A9FB-A183A29CED8C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BBA0CC57-168F-4D08-8C15-42621763A9FE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AE79CC10-A445-440D-8FEC-292307D663AB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E34E555F-70F4-4CAD-BF6F-462E2AF78099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DDC9CC34-931C-4B31-A3DB-099CF599E8B8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02DCA96A-747A-48F8-8529-8839FDA0AC91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05AF048C-0824-4CBB-882C-B9A26DD0CA33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A507411E-6595-42C3-8B01-B580AE3D23EC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E0ACAE8A-6C9A-4CD5-AFFD-D1B1D7410146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FBB913FA-7DD1-462D-B6DB-9E6D31095682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A8077899-A857-4A06-97C4-308ADEC51C64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CE1C5B63-FD38-45DA-A821-A8A930559C0B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2811A9EF-75EE-4B58-BD4B-93F257C7EB6B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1CAD7C85-602C-40DC-89AE-8CE9504F1B28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28C5B584-9CF4-464B-8174-34C1C96DCB9F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80F15E9B-2A2F-4959-84D6-D429EB60C438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F33D476F-EDC0-4718-B359-CE071466AD7A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C5344D51-DF75-49F4-99CA-945870413072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70EDCBFD-1AE2-4829-AA66-E29F197A33F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5536EB97-854F-4286-9ED7-6D2B84FA5A5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D555BB3F-5F0E-4276-B00A-D1F646D1AD4C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E9317B2A-C0CD-4209-9837-FFAAACC454C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174A2014-8565-470E-8F50-BF0A4F7A5F39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23CE7CF3-422A-4AA4-9294-535529C04C0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97734730-540C-459C-A434-176A0C51F786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CDB8259A-5BF0-4A4D-984B-1A5EB681F00E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D9C6AAF0-8DC8-4C80-82E5-AE64CE00434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0E6BA713-28DE-4819-9926-BC86322B1EA9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A93FCBCC-2F65-445A-A613-77A18531AEF7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52C20547-6CDD-40BC-96DD-A8B608008B9C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0FAA5F1A-D5C0-4305-9CE6-7DDC6B99CDA8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36E29B03-0950-42DA-A8C8-A616094BCB0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547B3A70-B883-42E6-866D-0AC6D0E37AB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6AF7758C-0BB9-43D4-A716-18B8AC0F1C80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2CD66AC9-D58C-4463-90BA-C6AA10B7590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7710B991-F561-4E2A-8AE8-DBAD8A85F57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21369C00-3D1E-4E96-9235-95A86F728226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FB68E13F-4077-423C-ADDD-79E76578BEA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6EC539C9-DF88-4828-9636-6E439E13DA3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0173EC83-DC35-4702-8026-94139B3E213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EC71D42F-A2F1-440C-A858-54D0263A6ED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1E6B70A5-3387-4166-B7F7-B89C403D8623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F94A77AD-C41C-4FD5-B413-D58513DEEE7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0757ED8A-33F2-4A6E-8B09-368B02D7DC2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AB62DC3E-6C1E-499B-9F06-D79B11072950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D4CB56E0-5EB2-429F-B131-49D7139E309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6D90F36D-4AF8-4CBB-B348-08CA475C1BF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E4AFB396-E905-419C-A7FA-79F077E9F9DB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BACAB749-EEC4-4B61-BC7D-C910812B904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2684478D-3A15-4169-81AB-2263396E36A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58ED1F9F-C3EB-4847-84F0-25661B32260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674AB148-15EB-4621-B9F7-E1D525BE009A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A777D8E2-891A-418A-96D8-D66658C87191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88FBA367-C105-4297-923C-015D562407A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B3943FA0-017D-463E-960D-C994BE75AA5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E38CCDF2-78C5-45F2-997B-2935B2007D60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A63F0656-1E39-479D-9EBD-B48850FFE80A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ECDCAC5E-C2B8-427A-8164-8C56A6088E09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6C92D866-EBA2-4D67-A6CF-52BD0F6DD90F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5DF2EFCF-23C4-48B1-9B78-C42C53A6F967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19CBEF0D-6C03-4E7B-9F7B-8015E5EBEECF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490D62DD-0D6B-46F1-ADE4-D719A46400D5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FA0C9780-F391-4345-83D3-9AA57AE0C74E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CB5A0F4C-4AB1-42E0-9CD8-9F7B91B611F5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0B8686B2-76A7-488E-94D2-3CCDAC297814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C8CB5E85-E16E-4253-A986-60699986EF99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AF2AF8E1-B2EF-4AEB-8EBC-57605557609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D097FD87-BC54-4618-AB39-D8831099E94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D1EC0385-7AD1-4908-A03D-D8D70D3E51A0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B96B6255-618D-4044-BA0F-8766A7D241CA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9BE36023-C6F4-4239-A409-CD9144290869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352C9BD4-74FB-4352-917D-6A1FDE583BC6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0BAB9B14-A30D-42CF-81E2-B9803020B636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CCC0E555-B8AF-4379-8BBB-05AF0A628429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3724A5F3-0CE5-42AE-BE4A-9968D1402716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FB41BF08-B785-4F2E-9664-EA99A313D09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E8B58AED-1F8F-421C-92CD-E6B5E95C2B7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DA58DD1B-1C18-41D2-9524-582D2A46B66E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AEDD23DC-B5B6-4C08-A3A5-AFACA8781360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B079633D-FD06-4718-9B83-D79AD0CC2D1C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85FB7C35-AC5D-4655-BC6A-0351D958B06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06CC1652-A184-41A3-9633-3B9317BF111D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7B59E2D8-CA55-4873-851F-0EB0993DC190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766F56B4-3246-4FB1-9DB4-E4FE7898B5B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F99A8418-D27B-4B60-8262-F8F3A67087C8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3FA80D91-813D-48DB-800E-B4CBE427F12F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EF7E6715-DFFC-49B1-9DAD-27DC824B933D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D864A54E-CE66-4732-A636-9AB00CFA54B4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EC57CE0F-98C8-4063-A3FA-A4C6EACB96AD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36CE7A7B-55DA-4897-962C-D4252E2EE76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15C49DE0-B52E-4DE2-9D6F-DE3DBC4279D4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BD1063EC-98F9-4932-BB84-777026B991FD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01D478B1-29BB-4C93-B437-A70F84FBE861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F421EFF1-1015-4D10-9BD5-48B15FEBFE07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6E84AAE0-2757-4504-AE56-1907D80E8E8D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3095E6E4-E93E-42FC-B10C-D875C1C8D0A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703547B9-4E7F-4AF2-B776-4E161F6A2CDB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2B0A890D-0E7F-4DFF-99EB-9785F3C6A497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2E64F97A-9CA4-4EA0-A480-FC3D5484EC85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ECD30DE2-A75D-4C26-B36E-C25548D99B54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905FFDCA-7E1B-4510-8645-3FF16FA203CE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2F708DED-133C-49E1-B42A-1658E8434D0B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85ADCD07-8090-4541-8571-F80A4883B0A4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577FD7CE-61E9-4900-B1A1-A469E7D7E961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1FB97FD5-0318-4499-BF3C-CFD77EF97601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94E764EB-97A1-4BB7-8ECE-90C9C56EA7FF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A32BE3B4-A66A-48EB-8CF6-9FC9BEC002E2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27A265CD-C33C-4D4D-85DE-957E2F7015E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6BFC192C-5601-445F-BDEA-F962B1A995A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0CE615F4-59E5-496B-A326-620B7F2DAC0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661C0262-C03F-4A80-9D18-08D7F64E4ABD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A9FAA66A-C337-4896-8C91-9126019EBA1A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A3F5DDB7-88C7-4219-A59D-00AF4FB9CE18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7939BE26-714B-4687-8064-B39B5A6DBC46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AF42E6A0-E9BD-4466-89A5-6957E432D98D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DF74DE19-DD77-4A09-9738-D1B241206EA3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54D15299-8533-43CA-84E4-3D66058BF06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6CBCB71C-0BB7-467B-AB58-96AA30590605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9192B3A6-D74C-4AEA-8BC0-401CB17F4D44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3B2FEFB9-55F6-47E4-9973-81319A43D92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698614E2-EEEB-4A29-9568-29BB06516897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BE0DF79A-726E-4C4E-9732-AA0B2E6E54A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1B46720B-7F40-4C97-8AB3-62100517832E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1E02536B-8673-4651-B3FA-BBB5C1CD6B8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9CD1D606-80AE-4B48-BAE5-239E4A717020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1F42FAC5-7FD7-49E2-8CD4-5C720ACA0641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7134ABCF-E470-443D-811F-2A170694DD1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85BD5C29-B81D-48C6-8856-262F00037AC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7BCEEE57-0F07-4A09-B40B-D72067A5C903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4D3C662D-15A8-4CB4-87CB-119C9C22EADF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8E3069A5-32A2-478F-A6F0-617F9D66A133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D493F904-5FAD-4511-89F3-697A63848DF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EF48FE8C-ACEE-4D09-BF7F-A0E1798C8DB7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7AB468DE-A1C4-40B5-9BBE-32494417C02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A5CBFE7A-93E7-4103-BD18-B872D3F390F5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653FB2FE-31E7-4671-97B4-A73F0F0F6E26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1E157165-CDA5-41CF-BE08-2000935B07F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10E66998-F3A0-472D-86C7-55D61E41EA8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6DBB40B5-A7CD-4670-BD4C-E8288702A91C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8629FD99-CCEB-4026-9C92-5BB098C884C9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2F040A65-01C3-41B4-9DA8-557A2F7EFFD9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396B7639-492E-4543-92D1-F5B731994CC3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28D88452-6E30-4E2A-A005-16F8375ECE58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64A96E4B-125E-43C6-A715-7BB05F15750F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ED588843-A965-4FE0-A213-84EEB8697E5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2D8F4B1D-9D9D-43EC-B0BC-81709BC6A08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F6D14AC7-D410-4946-A113-C0D6E37B9A4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D398BB99-FE2D-439E-80C8-B011BB4E5936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42F96E35-85B1-4636-BED9-771CAAC3081D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2CD0C22E-32D4-4A2B-8015-0E9E9AFC6DDE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5D1207E0-4666-4025-A7B8-0FBBB2AE4CA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D17D98D7-289F-4A8F-A180-60D430EEEA6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E72DD418-3EA0-4286-9C60-236314F262D4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C13969F3-1DB1-4843-BB36-EACF33D28111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B58D3EF5-DABA-4F99-82C8-E763CB6C0B87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2B7358F5-81DB-4098-8FDA-8EA1B6C432F9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001DFC40-D047-4902-BE8A-306B242FDB1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3C46173F-E5A2-48A2-85AD-DF54D929D52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85841F88-FCA4-4BE3-B997-A5E56CBEA3A9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782F10FB-25D0-4B0B-91D6-FA113448106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9DAC9C05-BFB9-41BC-BB7A-F6A27330333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3427FBE3-1349-4730-A5D5-3D09EC4598C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2FD32A45-D012-4530-8952-AE50AF91030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DCC0FAB5-7E0A-4D84-ADAA-AC3115F960D0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23E61ADA-7109-4907-93CA-1D86CD9432E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C9CDD62C-E4F7-4ACD-A410-F787B50F76B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1D45B06C-4E3D-44DB-B3E5-4F4652AAC506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002A55F1-04E6-4157-BB27-3D622DF7E18F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A8CD6C16-F550-45A9-ABE7-98F99F334752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41CCD965-665A-47D0-9F2A-00AAC056E7C9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A4333449-F96E-4557-AD44-E8595A9B9A70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D767DBAE-845B-4CF2-A053-3B2ED7D1060A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C9E1664E-6572-4A29-8CDA-1FBD80EC92F8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7F06650D-019B-4311-ABF5-CB1948AA9206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A965BA50-BFCB-48C5-B77B-94C0977AFBE4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E2429EE8-CAAE-46A8-ABB3-1342285CBEBC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9180CC8F-8F12-44B2-80AA-22618285A1F8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B723E0C7-9E8E-4E04-B57C-483E47D100F2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87532EB2-3B03-4BB9-87AB-A60D158F444F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CDC1A9C5-052D-4FDF-B8B6-05C7971EB21C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6B3093DF-DC00-4387-87FD-1CF5A1EFB62D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9BC3BBE4-03D9-4712-8EC0-746A82C685C0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67BC356C-BC2D-467F-9219-7C7D6C9AD723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C6C6072C-6712-4B0B-A883-FE46B569157D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DC3E5B0D-BFDB-40BD-871F-00C3F17B0BD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00FCB73F-7525-4C1C-B9F5-03B1497FF287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719CE404-A2AF-49FF-8C53-DBFB537831B2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C9FE5B41-B234-474A-9D4D-E5A613DEC1E6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703BFA05-610E-43D6-9B6A-DB514E74E81E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42DD4D3D-49E0-44BB-B3D0-5709963F527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4FDF39D9-9DFF-4A5F-83C7-B702336462A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52320382-9BCB-4B0E-9778-021CBE97577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4DC48C6B-630F-46BF-8646-62895B0CBB31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09BA3FA5-1A8A-4BF2-A6CB-C6DB043E42A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B535903E-F932-4CB1-B0F5-A2E27105B4F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E9F46BD6-B5C7-4DE1-98DC-5373D036B539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9B98A6E9-89AB-4B39-A662-24D3C8BEDAA3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A701375F-43B0-4F29-AD57-DF78419C5FD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D2E9B9D7-3FC8-4F52-956B-8CF015796A4E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5D018D79-37A2-4D68-9380-817C522B2A82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EE509C6E-77D6-483C-AFAA-9259B82E19D6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D2F15DCB-BA58-4DBB-B624-20E9746E7A11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6566725A-3621-4B97-98D7-FC9544D82C3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0E69EEDC-6760-4862-AB47-26835E5A7C0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DC107297-2603-498F-927C-A818FA46B5A1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0F708E4A-6AA9-4F33-A34D-B5C8D86C3B0D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68D9AAE9-FFA4-46C5-B9A9-E18B427D780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2930F86A-DA80-4A60-9BEC-35934872EC2C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31B2773C-0AC7-4DC8-AB2C-0FC5439B142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17176B11-29F0-4890-92B0-E531E5041DE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03249597-6A32-4E5B-8887-FC9584F248E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EFBEBF28-66A9-4DFB-A803-37BB121C205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61120354-9C93-4446-B5B5-38B1A15D5746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DC3052DD-0DDD-465B-A26A-FED3614072A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F37AB1C6-DA14-4F20-8F27-018BADEC7CC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66632EA6-C374-4AD7-9103-B697A8D591DE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447B4469-1F62-4C95-B3CF-12A8E7A368D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8C4581EA-6578-43E8-BC39-DE8F063D640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F11BD294-CE5D-4D26-BCB3-C85B561DE262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B438D742-401C-4D2C-98E9-84616E3DD5E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2A56098B-5F3C-4FF5-AB62-31CE910BE2B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EC97048D-1DC1-493D-B013-B2F6252FB5E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DBDE4C22-300E-47C1-8812-B6DB0A4790E0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7806C36C-1481-4AE2-8D9B-F6D59BD18009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755D8D34-052C-4D3A-A68A-2D7058F88FC3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A0881F8F-ED00-407E-8751-CBD37DA1BA8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9848AF98-1456-4E32-8874-1333F351E230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9CD5DC03-6B73-4198-9C43-2D50B84B8888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26CB6E90-75D1-45AD-9DD9-7411AB0C7861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1A69DA9C-1081-4DF3-8C93-4C6FE9504340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48323665-8DA4-435E-B7F4-2B0ECA0624E6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7FBDE9DC-1BB5-49D8-9D72-7FF53CD16224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578068C8-E147-45A2-858D-F15ADB102DC2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3F92C8AD-5C97-4DA1-A242-D536CEE172D1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94A2F8A9-1AA7-404D-82AB-BA03A656C44E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C2437866-D753-4D54-BA81-53AC11AB9395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755A8219-1AC8-42D2-A951-EC8B8FAB2CDF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C0B4F5D5-D52C-40AA-9428-CF4EC9D696D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C16EC5BA-BBA6-49DE-B44F-F7FEF89D7CB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ECCE9DBB-21E7-4D2C-BBFB-7FE8A8AE29A7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FE0FCF42-3CB5-45B3-BB31-B2A1ED51FEC6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60F30B52-A340-4D91-B9AE-2CE56BC30DA5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E681E9EC-A1C9-437E-A953-177FCE8A392A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F07018D1-99B2-485D-A0E8-90011007D1A5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C85EB485-84FD-4159-A498-10ECF6772F68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ECF41EF1-BDCD-4BA4-93EB-2DE1B0CB3B9D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7AE7715B-C28D-4A6E-886B-04CBCE0D053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419F4F4C-4484-4848-9B6E-BDE5448BD81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05762B62-ED40-4B28-916C-32CF3C787D31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485110B0-9E35-4A17-9EB9-76E8B0465B22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9B34953E-7FE7-4AF4-B53C-60A6B8142056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DDA45E16-4C71-4AAC-B9DF-D3173C652BF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6392D5EE-DB20-4281-9480-D67518649A76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9EBB838E-9571-4E0C-AA04-EA0EC5E74D6D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BA1F1611-1EA4-4570-831A-AA3ED27352F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8A276ED8-F600-4B6A-89AD-E3BA893DC75F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E8C6B05E-EE70-47C9-AACF-0C23B999D8C4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BC5F8FFD-379D-49EE-AC1D-AF3480519130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7B5EE692-AC7D-4E8B-9989-F53653A719F9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2F56BB9E-26BE-4E6E-9136-2CB94D1C6B35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8D35FA4D-746E-4E29-8AE6-9A6378AEE9D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C6FB79CE-1C78-4F29-87FB-9777B73781E8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9B89632E-257F-4CEF-B681-FDD23C5F1054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09F736FC-3292-46BB-AF03-913330B28794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FFD4E2FF-5AE5-4F6A-863B-D028A5B69955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47EB0D86-AB7C-4539-8D0A-75763D643727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01531B9C-9625-47FA-9EBB-D3204404EACB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C1162E74-0B9B-411F-9C32-F440D0603F3C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2B4DECF6-8539-4AD9-9708-107D1E472323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F2929ABF-B3A4-4025-A319-A09A686783D9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6DBB6550-BAF3-4374-809C-90C08D1921DB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7B21C784-0823-41C2-95AA-3F22FC51A62C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9D8FF267-B78D-4F95-B8DE-068BBABDFF30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6D0E2F9C-E7DC-468E-A52B-006B073A9A07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D33C6A4D-0B1D-4C3A-85A7-A95B1DD1A6DA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67BB86F5-65F5-4FF0-8994-BAD325DCFF87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5E65006D-2B76-466E-A820-59966E5C07AB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99C1BD44-C389-421E-9A38-BE5D540EC21F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251F0D90-DDA4-4E9D-8163-E3B0CAFB34D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70FFBE28-2EBF-4EA5-88D1-39319ADDE1D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1AC52598-B247-4510-B103-677A77D50AD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F6FE7677-27BC-40FA-A6B3-16C0ADC85B8D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01793866-9949-48D3-A0B0-E6ECA5E26B96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EEBAC1B0-5505-4641-A93C-B4A6F41D6C1F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B6E6BCD5-266D-4144-8B77-EA935165464B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95BD838F-F35E-4BF2-8F4A-612425C350FC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B21F6AE3-8BCA-4A8F-8AAD-478F9F7F58DD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64D0DA9E-1101-46C5-9548-029FB17E468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4B35EE99-D687-4272-A44F-1E916CDE2388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78AA32B3-661A-4571-B913-58B5BEFDB335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53185786-ED29-445E-BFFF-51671EF7192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644C17D1-2807-4AB8-B8A1-A1AFD5C6451C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6EA5D9A0-0495-4AE7-8AEF-5C83A663289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3653B311-F9C5-40E7-9890-7D1DD7C4A9D7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CD05FD92-410B-4181-8395-29C3CEA60BC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E35C5A70-0C91-4364-8BF0-2FA01603D6DA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36C9966E-6F06-4D0D-8432-127A1F8A4D18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A263CEB9-204E-4A46-9EAC-550B05D720E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3EB655E6-EB7F-457C-BF52-985C09A4381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64EB477A-7C49-48C3-AA9C-8256A69722DF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B0ADAF99-AAC2-447A-847A-58E09E452B0C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406AEC51-8FA8-4DA3-BBE6-5CF8FFFA8402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9EC0A8DA-4B5D-45FE-869F-B17D119B4D5E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C84AE720-C25C-4AA4-BE25-1645F2DDF81F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1650DC02-D05A-4308-8284-3A1DF67E74A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3B5CAE6D-BACA-4B0E-9195-464AE8A90310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2D067EFB-15A3-4FCC-B34D-EDF6B6C250FB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AF32BF37-49CD-4A32-8D28-4E8977F30E4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8EAECE69-A557-4129-88CC-A4C42C96C50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B0266BBE-37C4-4592-9AAA-8DF126EED620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1F676583-EF95-432C-850F-F86EA99A3362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E8B175EA-FAB3-4DE0-8B34-CBBE6E7C3B75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6FA916AD-3854-4C01-B98C-82137810DF0C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FF133B85-12F8-42A4-AA92-9D3228D06FB9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0BB7F455-39B6-40B3-866D-249D7FD284D7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4A5A115F-3F34-4D9A-9E43-0BBEFED6E2D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524EA250-278F-4CA7-AAE2-E917614D307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38C44CDC-8BDB-49C6-8837-0E9F153B0AF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5114EAF4-65A6-4411-8B95-62A70D19F932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268512FF-EBD4-4765-8283-9C1E5DF5A271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64D24519-7665-4061-9C24-4A8DF97D0CB9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75D402ED-544B-432D-B35E-00E8F266B26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9C291253-7371-4942-A0D4-3F2C84B772D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FE20D89F-9F6F-46FB-86A5-922CD72D4255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305815C0-3386-4068-9D7E-0DCC1CC666CD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69306DF3-1C03-4270-A573-52381E786C66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5EA94FBA-E6E5-46F3-9B13-7FBB69154FFF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FC476361-E794-4508-8820-BE88BCA9B12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5824F610-35D0-464F-8059-BE53992D95B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D826B5F4-8491-4F85-B7C1-71BFD4FBDE04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42D929BE-AD37-4784-8A21-5594F1B97C7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505E567A-8D7E-4651-B7BD-5047B8BE6C7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6BFEC139-E012-4D33-BB35-6AEA2B3163E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A7CB1267-401E-4934-A44E-7D91505C5CC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9A23E069-11D3-4FD5-96C8-B28EBB0C4B9E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87B92F5F-A800-4EBE-9982-9FEE91BD1CB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A427720F-680C-4F9F-86F4-BCA94522133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4055825D-FF8F-4E77-AA0E-846722FA64E7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5FD7574B-3B0A-4F4A-B209-A9F0904B77EC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BB20CA8D-7E60-4D2B-A42D-72C5450BB81A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5FFFB137-3204-4B8C-8A78-2C4D8F68E763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85E04CCC-E439-4173-980C-C6693F0599B3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01BA6559-B8D3-4195-83F1-CDDBB3FF4BE9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F940B6B9-6534-4299-A651-B743D2BABE4D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DF76A5D7-53FA-4AEA-8339-445FB869B80A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6B6F332F-C73E-4C1C-A6CA-955D2F63F03C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C9AA5D6F-C16D-4B90-BF09-9310103CDB35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19CDE834-A853-4662-A045-3A7F30EF7064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446B782F-0226-428C-BBC6-775C2240A1DE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6A35BA2F-41CB-42EC-8B5C-C533876F3279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7D08DFB0-D88F-4848-BF9B-847538C780DD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93A39CD6-FE2F-481D-B029-09375F5F68C7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8C40BE09-5CF2-4836-A0C1-3D15D1FACF02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10CAF663-5DA9-43A3-80A2-9F8F25F5041F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6A6504A6-05D5-406E-B5D5-F8890B53BE81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6EE83782-B9B5-43A5-8F76-0D3C92BB7AC7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BD101ACA-B875-4571-8A11-2842078FA083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5878D1C4-3C63-4ACC-9D5D-9455598B5497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63CFEFA3-79E4-4178-A4B4-16332C3A1770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71A03A0E-3BAE-48CF-A82E-D5117794A2FE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95D450BA-8127-4778-BAC6-BAE6CC338E4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C6F44DCB-74B2-490B-B0FB-0FE58D10CC5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812B1190-9EB4-424D-985A-ED7E66391FE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B6E57988-2456-43B2-BAB0-EC434D5CACB4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CF788DA3-37DE-41BC-8F2F-E479E3E2F502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DA20E888-C665-42E4-BDA9-EBD70B92795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F9F69717-B303-4E0F-BEF6-990BDE4F2CCD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B4B5FCB1-670C-4D1F-BA66-09182AC89E00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FB8190AB-3322-414C-A895-8EB16B0F72D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449A491E-DC43-4437-90D9-36549F769289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8CAD2366-08DC-48CD-BFE3-0890322C0E8D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4FAA6B94-3D21-49B2-A81A-70A957E10B72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80AD779D-357C-4D33-880B-72FD482778BA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0654D851-7A32-4CBB-BD82-D9697E3BAAB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95576BC6-CFBC-4BAE-AAB2-83D659E339A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582DFAC2-E4AB-4AE1-9970-AD911562907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C8A5B52C-EA12-4E93-91F0-80883F4F602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2D35995F-3C3D-423D-B3DB-9AE78EE6373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5084E409-C1F9-484F-9496-27BFC6C2C9D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62BC581D-AFD6-498E-83B7-CF374DFFD43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B85B2643-8DE8-4F87-91DB-342E2AB15DD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BFF6792C-0E26-44B0-B260-30E3A9871C6B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F2207638-3E49-4C32-BCF7-62DD20457C95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CE12C78A-4802-4ECD-90DD-39E3326B5885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C3208E8E-BE06-4D94-9907-D2B0B94AB849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33ECD33F-386B-490A-A19A-6095C3C2E7C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EBC3A7AB-D1C1-4510-B716-DA33B21BC7A7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C3EA51D0-A5C0-4205-B901-C7AF8EE6EB6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0520EE53-B47A-4E14-9C14-8B96C6C82A2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6F40D3F3-E03C-4C8B-83B4-8D17317A1694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4E3B3886-C05E-4030-8F8F-59C207064FC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2F5D9206-F7F9-4BEE-9F4F-F10A1303442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52666E1B-0EF7-4406-8F0E-99AF6F96BD4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109353EE-BE81-4015-B99B-18D4E32E837F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CF18C952-FCE3-40EE-9A98-3EB8466967CA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90B4A6CF-6262-4830-B53C-9C0213382B64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6415438E-53BE-467F-8A42-7877B5E6641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D99CD63C-0BC0-4E94-A081-DE5BC086E393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2633FE54-EA0A-4EA5-9472-956ABD275BDA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638336A0-EFF3-4EC3-96DA-959F524BAD33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97BE7484-5452-4648-82CA-7746091DCDDD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26599D80-DC30-49B4-BD88-65D930F72B1E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692F3211-5F06-4FAC-8F22-1EE70DB5B00C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CCA33491-2CD1-4DD4-84E6-72FF9B44E8C7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413DD269-AF5D-4FC9-B9C6-FC1561B00DFC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2040A3B7-1CE8-4345-974B-16CF92095D53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9A10C0D7-9386-417C-83CF-D25AD08C05A4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A4CA0431-D8CF-4F15-8513-3EACE13A351F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3128C251-21CE-4396-9B2A-F884636E4D5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4AAAE87B-F44E-4BDC-B800-0FF6B897C5A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E1832687-D010-44D8-AE6C-4E5BAE314609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67809A5C-E90A-4428-85D7-37570C1E6C2E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FB8153B6-77DE-416C-8064-4BACD2E278A8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6210DE5B-9320-490E-83B5-9C56D99AADE8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0C068CB2-C3FA-4CDD-B247-801052E19A87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682358BE-20F0-448B-AEB1-725C4663A59C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6B220AA7-FD63-4B44-8D32-31A84E1155D9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30571DCE-BCC9-4BA2-A5AD-276C6A3AA78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B83053F7-702E-4A79-8B3D-86552596F8F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F19C53E5-13B7-43A9-B390-C970B7F686C2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92160CBC-F763-4C01-A3A1-14685F201EF4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45F3E2CF-4649-4B35-94AA-5CFDD0480960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9D7E2207-18FD-4326-BF98-C64101C1D2A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62C699C8-0C02-4B0D-824F-5A35A142E3EE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A7A1B213-8BD8-41F1-8064-428E1094F345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514EAFDC-FFD9-4031-A180-DE4832CCD72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ABFFDF7D-6C6B-4037-A4F2-30B0656376B5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1EC588A1-7F8C-4671-A1D3-5B9AA3AF7F27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B18D28B2-07BC-45FE-8BD1-E2BBED117B3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646B1A8F-320A-4665-90B2-2E27B6A8A6CF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AA2FA178-FD17-4C25-BE2E-A55972EAF915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A0EF2A2E-3AFD-44A3-ADA6-0F7C3142BA7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6A952251-13D6-4150-9783-E1E28BE2CB5D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BEF0DE36-D8F6-4410-9A59-D1A0E8B0F515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A8CCDA1C-E5D1-443B-9EA9-7ABBA192DC7B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94FD3AE2-15F0-4534-981B-E1C0208389A2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2FB03AC2-BB3A-4F99-9FC9-9559E840AE57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F64308F2-5C90-43E2-9B16-3AB69120F7C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9EE70C92-9E0F-4869-A16C-D71FCB0530E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A2F83031-8440-479A-A3B9-DBEDBA65520C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9EA5FB6B-62D6-48B3-96F1-EC0F02ECA178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87455FA9-C88E-4F79-A6D8-DA896D77BD57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CC4E36D7-716E-4A3E-B6F1-BB02C5328466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5252C709-65F2-4F40-A893-BCB45E78B988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975D3F52-D312-4C7C-BE48-62A1AA61A8D3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29D5856C-B202-4353-87B2-D34CCF4A3516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F610BF0E-56EC-46EA-BA27-0AD0BAFCD0EA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517ACCD6-D98C-4437-99EC-0C1D85087B49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B7D0E6E0-4307-42ED-A7AF-6079AE6A8FB3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C3585F90-0995-4C90-B251-C30D2A4715B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A3D259F3-9FFF-4901-B8ED-3A0FDC24764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E3B537F0-283F-4B5D-AF3D-EDCE9FF799C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7CE18F43-0824-4216-A9B9-3F8303DEEB08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F592457B-6E80-4188-B473-4C14891B2B8F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506FC661-F97B-42E3-9941-F5DB9DE87339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4A3CC628-B79B-4EC0-885B-BD7CB14D5C89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163F754F-688E-4B15-BE13-07023ECC5CB5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6CB738BF-9FF7-441E-9867-902B47760B33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0E2F587E-D4C6-4220-8A98-14622382636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DB7B9DCB-BFE5-4124-8A65-C70651EF234E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414F7A49-6658-4B3F-A2E5-026E38303869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7B0A82F7-18C9-442C-8338-4D7B1537C28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99CDDA13-5CF4-43BF-ACE1-556EEA6DDB2C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FF0C160E-DF93-470D-A3D9-DA9726E4018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51AE88AD-928F-48E6-A923-A66D69238FAF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C6FFC240-2575-414B-A04F-9754F4A2FFE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E7D1B7C0-7E71-4532-A503-1D1371D36BB5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4E0D9A0D-ECAD-4329-9AAD-7CC846336720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774C0B71-2C1B-459F-AA07-3D61E0186A8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E38DE18E-7EEA-4E37-B8D2-4ED0BD02574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9FE62697-BBC0-4E82-892F-E19460E43449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C1EECD7B-4983-4873-9A96-4102555D461F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658B1610-159E-42B6-B9FC-E2FE849538A7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EC9ACAAC-F566-4F6A-A91A-A4C03AC1034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32AC2FB2-E1CF-4900-96CB-C8FE4FC1D832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46FE5314-DD3F-40BD-B257-4A8A46CC021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BB229BF2-4A0A-4933-9AD3-7381E4EBF510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E54D2B48-0D8B-4EAA-AADF-4032C0C3498E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3359B3FD-6837-4811-90D4-DA5B2F18AC4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5A0C307F-4AA0-41FB-BE99-44422C708CF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1754708C-36C5-4E5E-AD1D-1D2F232E83E1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3DC8FEBE-98B5-488A-B57F-7C4DB7787E3E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C5EB3AE3-B4D4-46A9-B316-615BF96D96D5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1A2821E3-7443-49C9-81EA-75875A7D7815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ADFA3B62-20AF-4276-8F51-68EDE2674648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EC7AE024-4E1B-4A8C-BF09-2E4192A881AF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8635F708-4EA6-4CB9-99B5-24151C94D5D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280BEEC0-9F42-4729-A2AC-AA9BE456E7B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7EBB1267-D525-4383-9B19-6081C5DAD65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63FFA885-43EA-4FA4-BE40-7DC0DC19C44A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6BA4521E-CC67-4A8D-BA71-9F3F90A7C6B9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311BFEC6-6DB1-42BE-8CFD-EF162D8DAA9A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C01CE391-2342-40DF-9F5B-5D8E286BB1D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360833CD-0BAC-43F9-9CFB-AB41C9A96A7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81164A74-CF6C-4C31-8B94-D98E4148EC2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4BF7B4ED-60C5-4FC2-9059-E811D083AB56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7AD24A1B-1F10-4CA3-86C0-BE5DE8820AFC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A442D40D-F8E9-448B-AB8B-21FE89293CA4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0015C103-63F9-4868-8280-EFAB2F11D95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F4112F4D-1AF7-4F66-BEAC-7C2C2A5134A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A2238242-7F8A-4455-BA44-855640171EDA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B51B6AA5-4A36-4113-844E-7D54B190F56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00E22656-2C6C-4DA4-8642-BBBAC6B8990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B20938B7-5BFD-4B88-B694-5D0655889DF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21B18957-44D9-4DEA-AAA9-27060231585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F42139F7-1BB0-4FD9-8BF1-3B674BBF11AE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C5612B36-E0F5-4B3E-8EB8-791BC6DDC4D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6220CEA5-1250-4A47-82B4-8708E1569F1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3219080B-9AC3-4872-A302-7C24F15C40F9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02BAAF8F-65C5-4682-AE09-5B3A4D6011B8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A73F2B69-E484-49FA-B012-EFCEE1B58B90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6DFE9C6A-8DE3-49EE-9215-39F79BFE17C2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30C13A9E-0F40-4B1E-9EC5-6F0C20FDCF93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201E8E52-396F-432A-B22D-AA2ACE3E392F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89B4AADD-EB9F-4919-926D-AC4422B6543A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1E84DFA5-E838-4761-928F-27FBE7065EB6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4354789B-4448-49EA-A884-98BA42E9187A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EECC465B-CD0C-49D9-B183-0F41751EA3E5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6558D2C2-A433-4226-B04E-0C5DE76F1598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4C1228B4-ACF3-4BCE-9A27-28CCD8BBB1C5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9F8A50A9-1765-487A-94C6-1A45D59B9B3A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9E43929A-B409-4E6A-A1CA-1CA8CBA3E225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014524EF-4B91-4C8E-8DFB-E1F708F12BCA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4E1FDECF-ED5A-4CB2-8E4E-DB3FFA294095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7588C7BB-206D-4F74-A792-1F865DA3351E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80FEEF33-61C8-4829-BDA0-BB4DC1929B9E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7E3BA39B-C526-4A4E-9ECF-562A50A2B953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5235F028-DCF3-40F0-966D-E3011350AC50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2DD0D710-A935-4F4C-8E6F-F848EDD36BCB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F598EF7E-6FF8-4586-BA2F-2B7D1828D210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04B9C442-1A54-4D09-BC86-14BD421D9304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4CD2A7ED-A234-4DFC-B681-451FC0D00CA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B4C46A64-ACC9-4F84-AF08-EE136624A473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21207568-0D07-4D0A-95C2-A8C0CBC5F3F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20926DB4-C098-40FC-AD8C-BBFA7EBD4670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4C708F93-2F41-4E43-9E3D-97203B01184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F3DBAD3C-11B2-4ECB-9FD1-82F2CB05924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1F933BEB-F71B-4EE9-BD7F-DC48FAEB4830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AF6A04F4-844F-4F31-93FB-1CC1BFEC8DA4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B9E870D5-9138-4F49-B4A8-223A5313D83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FFB77FC8-0628-42EB-BC80-5A47A06F7F6D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8F139E51-CCD6-4A44-B68F-6A0EB530BB24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1009BF4A-751D-41D5-BE50-326C5067EAA5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B0C00E09-7972-4166-87AB-E1DF02319B48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5BD9A039-2929-48E8-8585-3F7CD054EFC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02F48B55-FC07-4F7A-A85F-7EF297C0701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BB6BAFBC-9EFF-477C-A091-5EC67039B2A3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1E73E22F-EA80-418D-9756-05A924886CD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EA8D764A-6257-4136-893D-0C36E802C9D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3653F88C-05FB-4938-8409-3DC61F31D98A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A9F23D6E-1E12-4E9D-9700-9500DAEEA19A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0C49D88F-FBAB-4818-9EA4-9ACE90D5C69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8EF875B4-6885-4425-9416-0D211680DBE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9F685FB1-07A6-40EF-853A-C463E163884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31A822BC-F6FA-4EB0-B7A7-BB701815E715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B531A8EC-0A0D-48FD-867A-993E250FB550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938BE132-54F1-4D0B-B804-2B408CFC8B3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8CDA296F-C6CE-476A-A757-5299F5273641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13941762-89FC-4A3B-99C6-DC88B561161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D015AD16-3F1F-42C8-857E-965B4C80044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5FA77059-88AD-47DC-8409-D61CDDAE404B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21F66D04-692E-4615-8CD1-ACC60514CAC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4BE66783-AA2A-490A-B09D-FE67382FE1A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461641BD-F067-4689-B077-74648D8EB77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8225B3BD-C4F2-4746-A5AB-8F0A1B4DDA4E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4DE79211-1052-4205-9484-55D05435E2D7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AA4B54E4-E4DF-4AFB-BCE4-28407A502FF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5A707DEA-2D5E-4880-B109-4DC07EEF1FA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E907FEC2-580D-4EF3-9FEA-822DA40F9779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1E60A16F-BC79-4309-8EFD-F8ADD67806D7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3525538B-7BE2-4F44-89C2-8D00E83CA590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1DA1B85E-1EEC-4FF3-B819-AAA754A5C94A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C959731B-7C22-4A7F-8D8C-5CA99CBB946F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65B9A9A4-C140-467B-BD64-E284CC7DDCC7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394690D2-D35B-4D55-B72A-5BE05E41F3BE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9D303510-6D00-4F82-B37A-ADABCCBBACBC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2892E133-BF2B-4357-8CA4-AE554306A21B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DDC465A9-1DED-4205-BC12-0B4922F5F404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0F062B10-C3DA-49DA-BD8D-4DCE2F5CDA9D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780B2753-FD86-4529-9027-C7EACC23C48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0744BBDD-F9B6-4CDA-8BDA-AECCDE6062A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4B7CBECA-DB2A-4325-87D2-330AA1A83788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EB6A0295-B76A-412A-B243-5257CD1D802A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8B7A7EA4-C0A1-444A-97D6-FDD4CD5E643E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F5C475B5-370F-4DD2-9A7E-DB0C18392A59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04AA0EEB-83B9-43EC-9ADD-BCA8152AB4C2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7224C1F3-895D-4A5F-8910-728F48EEC1DD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A08E4CF3-F194-466A-A01C-FE9A06F68A6B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68EB04AB-3697-40B0-B5FF-124FC1DB847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AAAC2E51-A480-443B-98A6-406D1864D9C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5040B94B-24A1-4951-9B75-681AE8928E23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FB72C97E-F1D8-411A-8CB3-F9A50B119CC1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4B209025-9C9F-407B-BD2B-FAD9DB84A644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63DF39F3-B857-413F-91AD-5AC4341A86F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04947FDA-3202-4DFC-ACC5-E3A244E98B92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31A9E86B-DE11-48B8-92DD-55B7FD5376B4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9ABFDB56-F2B8-436A-8F09-9A164376FEE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762F4B97-4094-4C2B-B2C6-D9670BF8938C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2F56660D-E71D-40D7-A8FA-58EE8909967A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F2B9C641-3577-42F3-B3E6-797FE818DFEE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7B10C7E3-9413-4683-BCD2-66C4175AE771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C0301D61-3486-4DC8-BE6B-213E84E1D504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A0E9D817-B89C-40E3-8671-8B8BF1D8BCC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68DF1A24-79BF-4476-AB50-4BA3595423CF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19DA1992-5095-4055-883E-11E3E146116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A7036267-35D0-4AF7-A618-D86E69EB3E3C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C919716F-4876-4DE2-8F41-D5DC8F917F47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75A28001-854F-4AD4-A796-D03688B00A55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EF4A6B4B-D288-4E4A-AE67-254A5A619715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A501B30B-8BD7-4AC1-BA48-64B9F65CECC6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49FA508E-DE68-41D5-8504-35CE151EE9BA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87020E3D-9147-4152-AB1C-61CC73075E58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B4DED7FF-EC12-4892-839E-AC76678F0DFB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867B1F1F-6E93-4F2D-84C0-79474C7A5E2B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71672ABE-304C-46F5-A976-FB9E6BECEC96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BFC7513E-19DC-4428-B1D5-8737413CA623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9AED022C-99CC-4C67-9CC7-FB955724A378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E9CDA55A-BD29-4296-ABD9-29113081BF88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10EEF6DC-4A61-4517-979D-A009C86348BD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9847CB21-EA14-460D-A8E8-EF6CE4C61202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0AE7422E-C00C-4328-A1AC-EDF5623B04A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92DF5E94-C7A2-4665-923A-E0FA3E623F0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2A1B06F0-A72A-423C-9A38-6B525464C31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5CC50988-CAFA-4D13-8D34-308467BFAE52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1E015492-C9DA-48B5-8AC4-0B6BACB00BDD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501EC603-16BB-48FB-82D1-27432A45AA46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8AEE4430-3379-4DA1-9C0A-A79220C45AEA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2297F5B6-C53F-4B5E-9997-55D148ADBA0B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4030D483-3E5C-49A0-AC2B-639958D11632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91B40890-A2A7-457A-ADAF-C15BF48EE4F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00909B9E-AF47-4246-96EE-1131FF85D484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9825E8DA-D237-49A8-B51B-33E127070FCD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9F51D30E-D79D-4518-A705-C4968BEA106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698FB5F9-DF70-42D5-A34C-7C36C3B2F79B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4C808A19-743F-4D6C-AAC1-0C72BFABFA8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DB84A27B-11E8-468A-A06F-919832E093D1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5C036E59-2E90-4789-AA49-65CF4487E79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160432FA-DEA3-4160-812C-CC20D739D19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A4573165-D523-4161-8459-30E50BA48C9F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B0DEB5CF-4E8A-4E98-BFE3-5D43EFE6F06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62B4701C-D3D6-4AC3-AE66-61F7D5F0EFF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AE6952F0-1600-4765-B241-B9B3D35CE08A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CD1B39DC-CBFE-42D5-817F-9B638DE52239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A4B0A8CB-77D4-44DF-BC09-FB263C516B91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EE3B3D13-356B-416F-907A-90FB53608F5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8537F5A1-9180-48A0-B350-C3B457561F09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694966F6-036B-41E6-9EE5-AD82F1E8588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74067723-0676-4FB4-9730-F0FD2E8691C3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F097E4F6-30B1-4A36-B4B8-D3814A13C04F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D70BC561-EC2E-48C6-99B7-188193D9629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E00C637B-27F3-4EF6-8FEC-1AD65E4546D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82BA2EE8-97E3-4436-974E-123DED76B56B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2D5F220B-4C0F-4237-9D03-FC1BDC781346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6FB0005D-52A9-4C74-BADF-8316CA194108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66BB30B9-3C2D-42CE-A011-E1B370B189F5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4CFB4917-5393-409B-92AE-1095F72374C6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0AD593FB-F3A9-431C-8E6D-DBE55F203980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24656651-CEDB-492B-A084-E4E6A1CB38D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59D03BC7-DA49-4898-9D63-8BF555521B1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E900F6CB-8A4C-4C22-BC37-74FC735A38A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D4196F7E-1E12-4986-BFA1-088987CB52A7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DA2040AA-FF4C-40A0-B9BD-D12B287A0EA8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39775105-2429-4645-B2A0-D4194BAFAA65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63CB5C7E-1071-4943-8082-9E188C36C81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DA77C37F-41C0-4C59-ABB1-CBFA7E50602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2FD3BF02-91F8-4B7E-B177-65AD7F76FAF3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6C686852-3C7A-4784-8762-D5C85C812E37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AF667570-49A8-4DE2-B984-01143B71D9AB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28CF17DD-6003-4744-B633-3C779EF612B3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56113FD3-62E6-473F-86D7-006072CF0FE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D6CC7116-D877-4122-AD01-A70CF39CF13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51C1316A-D81E-4413-BD82-7FDBBA284CDA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FE4C316F-A6EF-4D85-A55E-FAE71342B60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390B2585-006E-47D2-AFE5-57EA3E8FB2A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B1398B10-6D13-42AE-8798-AC8DDF5A3A9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466D3322-2CDC-47B2-BFAE-FC0EAF9AE44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C88B6C10-C6EC-4F9A-A798-448FAD51844D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8DF1DDDD-D920-46E8-B930-1D2CEE760A1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60F1EE85-D767-40B6-A11C-A8AE6FA8147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230FCDF0-1E6F-4CFB-AC42-40AB8BB0F4C1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6DCB07F1-7AF2-42EF-9842-4330FCAD8D0A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0522BFFF-901A-4F0A-8800-CD9B2E947530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C90C3FCA-5554-4FA6-ADF0-AD6C07F85C47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91E0AD3D-8596-4468-9E33-ED8D5F079E8F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A0BB8713-CD0F-469A-A4FB-D9DD5D98B119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73A20460-A729-469C-BC4A-B74E2A12014B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ADE907FD-1693-4FB0-9458-97872D0EDDD6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413EF3B8-4D5E-4573-AC88-D8D5ADAAEAB8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72A9CA63-E127-4F13-9BF5-65840780B99D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6DD54404-4FB2-4114-AAA1-9D9CDDFA2995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C43AB852-9424-4114-812C-87EB13F01B60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79E852E2-8D24-4974-A8FC-416DA5B98DB2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B55676C6-EA72-4272-887B-72FC5F8D55A2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A1E8707D-2C00-40E2-AD3B-8594F415E93B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5CD04868-4863-41FE-8B4D-D90D64E4E45D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D3AA7B99-8EA4-4549-8DBB-29C2BBC1A9E0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A1056DBC-1C6A-4C2C-A633-53239109A4C5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15BEC3AB-8E0C-4EF8-B7B5-8C76BC8819AE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3AFC5AE8-630C-4515-8181-28AFC015F285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903B3D29-335B-4392-A29D-551885E8433B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DB424555-3692-41BF-A82D-CC5394C4ED46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F305920F-17A9-4D46-8EBE-A3B0F74769D2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E57F850F-DCDE-4860-982D-FBF2D301427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7EACF309-738D-4DA6-9A27-522178898A6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25EA8BC3-B159-434E-A943-308E1A66D03C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EB1C0B0D-9E75-4CD2-9764-30F544FFCDE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14CD3AE3-C33B-4A20-97C3-56BEC9ADC19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B16CDC7E-8255-4286-8647-2E247D2A7CA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60A13C78-0412-4865-9243-2D58FCEC7F8B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6025CE8C-F00B-46CE-A708-845CD40A98B8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4631639E-478A-46AD-881B-29B665C2016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BE4F8687-C638-4C71-9634-4D71FC248D5C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E1C7C823-1ECD-4D9C-A0DF-B991F37EF63F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CCD18D1A-E5D6-4779-9BFE-05C62A9BFFA1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733AE057-6676-4240-B5FB-E5AA0294A892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C94F43EB-892B-4C3B-9EA7-0A2A1A1D1EA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1897BFF5-414E-4877-BCDF-92BCDFC0525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D0875E83-BC86-4802-A0A0-E5B89DB5E292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32993312-9608-4B40-8360-37505B4347C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8762FADC-34C7-4546-BC57-BDDA0FF6CC9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FD500580-B5D1-4F0F-B27E-8C0CC515DB3A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129D2C32-E54A-409E-9ED8-3D86B18CD0E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96DAFF6D-C440-48DC-A9D8-C22A908E5E1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AB784593-0854-4148-8205-3A30DA01E0AD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33BB9427-7D04-42A2-B634-29E5ACCA50A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3624A8AF-62E4-4B32-9856-273F91C81B4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CE5B3790-693E-4D43-A482-913C86FB3F3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992B940A-2DC2-465B-B117-79C0F9B8527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684DA3EA-0662-4368-89E6-D1C3D900446D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2FD2489A-F3D4-4AC1-B8D1-38D346CA8D4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B3D39868-213B-4C55-8206-B48CACB6FA3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F0C09998-A23F-48AD-A8B8-43F6F06151FD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8E8FA85E-A637-4729-A4B7-CD0AD9888E3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5CD63B1E-2E2E-4763-B591-E14AA04A9E7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C4B4014C-8777-48FD-A6D7-93BE9A1AE23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1247CB69-7B1B-4821-80AC-E287F7462217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5EEEEAC6-303F-484C-A673-8487432A0B91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8CEF735F-1D2A-4C3E-A7E3-9FDC4544CCF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B9247A32-9F3E-4B57-A65F-B3C00229D31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E0ED8FF6-6C69-4BE2-BBAA-E18DD3717843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79755AC4-BAB2-4065-898D-A2FA3F99A778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0029D459-6D8A-4AE1-9C60-70CF02046319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DE876D14-454F-4596-BB65-FB9E5A964698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5CFA0789-ED4A-4B7F-B40E-E07D1A3E8B62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1F46F751-3D3A-40BB-8318-EA7860BEA5CC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6599C4F6-1391-48E9-89F2-ED7D35CB28B6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B0FFB8A7-6869-4E47-9643-79908C07397E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1ED541EB-BA03-4983-BDB5-FCD01EFCC80D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9FD7D2E1-797A-4A18-A39C-F63C0DD190B7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3EBED134-C623-4866-BC54-7056F46812B1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80A74A02-2D8E-4C1C-B3A0-5444E304EEC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5CBB409F-C1E7-4E18-9915-FA1F1E0BAB4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33921FA7-7F5F-4C68-82CC-119ABB68E06B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65533025-7360-460D-9A2A-7EB4CE5E0D33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E6D47927-6922-48BC-989B-EFACB4E1CA66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7C9E8FE0-51F1-487E-9A58-A19733F5E1F1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36DCE42C-B059-47E8-9D59-F3E8560323C8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AA241FA2-24AE-4526-8329-2B8DBDBEB734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D46A3A42-A70B-4DD5-82F2-1570A347FC00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4A61C214-00D2-4000-B867-2C34449CCBB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77431D05-59CF-4024-961F-4C058061D61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D3E76AA5-EB51-42DC-912A-527ED2AD52E8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8AAA6C59-733C-4EA2-B039-BD5E5137A419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86FA0606-6CDB-4FCC-9542-AEC9408CCBDE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7FED8ED8-E09C-4733-9E03-073008C856A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51F634C5-ABAD-4567-A0B7-FB2F8B7B6647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5B230E07-6C2E-48EA-A550-422511D20B72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E21BA727-BDBD-4FA4-9960-7B956EB6253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C5C8EBD9-E576-491C-8EA5-56AA74AC9FFA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6B8F2BDC-F8D5-499B-A9AE-3035205014D5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259503BF-CC2B-46E1-9F25-0DF89C497C48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25920E4A-16F3-46F8-9C8D-A19F5197EECE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7FC4933E-900A-4B82-AD00-FE50C651D188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E405763A-61AB-441D-9C3E-07198676BA5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E680C3E9-C6F9-4504-8AEE-9E23DA61B232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71ED283F-9ACA-4CEC-8873-77DEE148735E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DAC7A567-18EF-4D6A-A4A6-2595F37F3588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0AA2E12C-4C56-4000-AD35-88F5137AFA20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439458BF-F729-4D30-8249-CB35DB30C416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8DF15B7F-0188-48D4-BB5D-027907BE2C5E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A7B6385D-E3F0-435D-BF47-FF02586129F9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7D26DA4D-2425-4FF5-AE98-33AC3E53658B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7A2AECD2-5AAC-446A-8C1C-F55B1A9D77D0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2E6748A6-9E11-44E3-9A96-AB93E84135BB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63387EDF-54B9-492F-8F92-26A768DB8D7E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E1A69353-750C-40CB-8A8A-392C5B0E4F0B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521AC048-CD32-434A-B386-1D8A68153F62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C6169DF0-D31C-438B-8055-C0AB7BE560C0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0F36A612-C11F-4034-BAF5-2CB66ACE3676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9F8BA466-2CEC-48C9-BCD9-B741C01942B6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13A30FEC-3D45-414D-9CE5-29C0B9D9F6B8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3F321A3F-CB77-4D8E-B2EA-B090617289C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694F632B-96AD-454D-A5B2-EDCA3CD76DC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D47A2811-99F5-4088-A7AC-4737A89DB21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2ABDCBA2-D668-489C-AAAB-3AD993C583A8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DB52C162-9654-4912-95EF-062C187DB8CC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D9F2FE2B-20A5-4CCA-B33F-C9760EA57979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1E2F5A45-D425-4A5A-AC97-1CCC65C5A8C5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DD5A26CE-10D4-4625-B205-88FA54E21691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DDC4DB98-8CCE-448E-B532-EEDEBD169485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B2253A88-846D-46D6-B196-4DC9760A775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CAE72522-F15A-4643-A413-3A56D7573851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1EDBD0B6-6D46-48EF-A5AE-3DB16D9A86FA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982A7BC1-3B17-4F03-8E16-DABADE1AA72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A1FD48A0-F2E5-48F3-A0E4-8073CC5CD7E4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5F3FBA14-FFC6-440F-9D1E-4677D0A637A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F243EB30-E33C-4C93-A0ED-5ACA0F20896B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6EB7C6BD-7B48-411C-964F-CA2CD50D030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4870D9E6-FAE5-4065-AE33-15D9F35B1051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102C8DB3-17CA-4F73-9546-E4BF7DD178A6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27FEA61F-7029-4EAA-96F3-45A785CFC2A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34614B74-FD7E-4CF4-85B8-FDC0851D126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F542AA85-6239-4F56-9C64-FEB8DE917038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70BC5511-E795-43C7-BA2D-62E6C34B1932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824213DE-7EB2-4028-A14F-30DA0CD6F9A6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DE892C31-F9D9-41EA-95D5-02C70C73912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4126406D-09BB-45CF-994B-F6AA26AD5C60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39CB0A7C-2AAE-44CE-9F9D-29789872A5F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DE5DEB6C-B5C6-4D82-A5B0-FBDB693DF0F5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F097AD18-6EBA-4762-83A4-1A6B6B98C5D0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D3FE8425-AC63-4EFE-A9D1-BCE65F855BF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61E84D7E-436E-4F4C-ACB1-B08869E6E26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117AE77F-F533-4A2F-818C-2E2BBBEC77F5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AC4A48CA-C9AC-4189-9684-C550007C5C9B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192685C1-ED3B-46D0-AC33-087C84BE9CC6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DF82A74E-91B7-404E-AB68-254B7DEB5A02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F1E215CB-21EA-4F92-98C5-1CDFFC443931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1D803B06-3925-4757-9A3F-FDC56F10A148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3A277A5C-CDCB-45F1-8F4D-63624AC182A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A72013B1-E7B3-4F19-BFD2-57DAB19604A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CBCCED35-725F-445D-B9B6-30DF9A04269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5FB6EFEF-4255-47C0-9D56-788C646CE37C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5CB631E8-2E92-4BD0-8D83-0693856C7BB3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AD9A210A-DE27-4127-B8B5-4F3EA8CDB288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88575E92-F857-4DD1-93BF-CDED174B30D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DD29FA3B-0AF2-4EC7-9D61-64343E86EC7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84F23755-A67B-4CF8-B74E-B433BFF8FF44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BDD6BAE2-1E18-4A1C-9EAC-2181C0E7F3A3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21220864-C957-4BC5-B06E-CAFD367624F1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A1205BDA-3539-46CE-ACC3-C44B0B6D82C1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FF5783EC-39F3-4FCD-B18A-964BD473AE8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E6841C42-DA3C-4D69-ABBD-982834B8E31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DB017142-CA02-47E0-8114-C692108432F5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8EC97894-1D68-4C2C-A077-A5BC86F3F09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BD32D9B1-6DCF-4C51-A043-6C7916C964F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67553F39-0294-44C1-AB65-C67616D8AAE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F99D3B74-660F-4CFC-B298-31BE006DB00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57C18073-5973-4E1A-8701-A849BC19AA6C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DE50750B-DA49-4F52-9F45-7F943C3C51B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988918D6-3630-46E0-A1C6-380FC2BA0D4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DE5D4299-F86D-4B67-8473-10FEE01B5D08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BF1178C2-9267-47F9-8692-55E5C2E64B74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603134C4-7C47-41C3-B2F0-EAFF87AA7633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AD037A84-DFA4-4AEA-8AE4-BDC2F073D268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FF2FC287-042C-48BD-9ACC-349F6BDE5E40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B5023773-E4D0-49FE-B854-5F8365FD9C02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0E025E1C-1DFB-4C1D-A554-7C6562539E49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38D2DAEB-F003-4E23-81AB-67B905C1988A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5117AF49-6ACB-4D8B-A647-39E2107E8602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A4BAB59B-C29C-4284-81AE-5FD720ECC8B6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C4751101-BE29-43D4-BC5E-AC8D09E3F70B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DBEC8AE3-57B1-43C1-8EA6-20AF7AEAAC11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4349BD3C-D329-4DDC-B17F-96E26C3D2D7C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F58A9899-4EE2-4B90-AF57-45D350517108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4DE00093-A874-4554-9CC9-DFB216D96A85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52E7F6B3-C424-4871-A060-B1E1FC606B44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9D310B48-57E1-456E-A1B9-15F192153496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92E09AF1-0981-4B1F-A128-014A22C8FCA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C65C6E60-9521-4C69-9CC0-7BE1827865D5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4E61774C-D285-401C-82FD-149019579F17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3F49B810-20B0-4D21-9B99-A9BBE7F5CF2F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D454FC47-2522-4862-BCAE-3324DDFEAA2C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4F275FE7-25BC-4101-8FE4-6974EB2D853F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79AD9F18-0B93-444A-9502-FA102CDF687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1C369803-7579-4499-A7FC-DCC1BB256A1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5F7564DE-1569-481C-B106-A67FC23E677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CA97ED88-B060-424F-B5A8-FA7A3C387EB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9509ACD6-685B-4838-8747-26CCDE29A9C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A2A757F8-9882-4F46-9158-67F896187A1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472517AC-76BB-4046-8C31-6B0EB43A1EAC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271E7FCA-489E-4315-972B-F0071C73C204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3BC93DF1-5221-4D3D-9DAF-0A5D2B04ECE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17AA573C-FDE3-48A2-AC6F-E88CC2C9AF69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ACB0B19A-8309-4076-A3BA-FB07F927562D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9C773120-EBE8-42E4-B47F-5518C49E7613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0A9877E8-1E20-4DA1-BCE9-90F45F42780D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BF7E9E1C-3F2E-47DB-893A-D74A0BB98F9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0B4F2C18-6E05-4BB2-8785-A907DE82065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DF1B5893-5A15-4A9E-901B-BF27849B62BC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B79BE630-1CC1-4B62-8EF8-43DE0202E2F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A0CD3C9A-D213-4419-8449-F6F5E8B8878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B4D85205-D1E6-4579-A686-DB1A4E37B2B2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3AF37FDB-96B2-4F9D-AB2B-A5B91F2B2B7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EF1C372A-E68E-448C-9DC9-FF700844AE9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14D31376-AFD3-45AB-9326-E808EDC291B2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1CCED9D4-93A0-4884-BF41-C3B78771565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2A52A908-D19C-413B-8897-C5EDE5C218B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19B98BCE-64EF-44F9-9F79-BB8A1F6C2026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277A8243-7CAC-4807-A3FC-A2E1FF0CEA7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AC7D8647-D683-4350-9D07-289621EE4B56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35FFE373-0EF7-4B52-A6C1-D6B1A0D7E6F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90625854-8147-4D15-B8C0-9C2489CE21B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60407AC5-141E-4436-A68B-98BBAAF2D79B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1B4E2D4F-2337-4615-BD6F-850D1E3D652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C3045C13-B4EF-4AFF-BCBC-0B8C6B50A26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C30402AC-72F4-488C-A7F4-BC6F9CD0D7A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3D2C160C-94A2-474D-9076-60BE32EAFAD9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5137BF5D-CC67-43EA-987D-C1D603F2E235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9E1496EA-1110-46FC-891D-A120E4622B0B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215843D1-A9AF-4641-BED0-E584A064116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EB603608-1452-4A0D-A3B0-D8EE95247E4B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8B0A9EDC-BC9C-4240-8D13-5F3981B78433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3C05C05A-B2C3-48CA-A5B5-9C197FD6AB30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D31E350C-BA36-4C6D-AF54-5C512566B115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397857DC-8F6C-4549-AF61-895EB9B99D1D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443811F0-3905-4A01-AF8F-18859273BB79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FA121A04-264C-4351-B560-621A4824227E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2BE784D7-939C-410E-884B-DD9EFBE59E9D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556E0B11-B34E-407B-91A6-E969732CE8D2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B5C30613-71B5-41A8-AD15-63E59C5D3A0F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E20F66D7-7571-482A-8B94-BDD215C2B87A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0790882F-DFFD-447A-9A90-41736D1EF01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ADA13A1B-9F27-47C0-94E8-805856549A1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07C068A6-30FC-4091-8207-12BC0BAE203C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8BD44909-E18A-4E7E-94F1-457CC3E5A712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39141E6F-53B1-475C-B0B9-156E0F52A015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40135029-EF95-48AE-AD11-7C94882BEFDD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F452EAD9-8B3D-4F06-80BE-DEB368B65FF5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E63AF69A-AC7A-42FE-BA42-6AA6434236F6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DBFF3AD6-EBDD-42C6-8F82-018D99496585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A632FC2C-53AF-46F6-A573-1F63A72B42B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135B6BD5-D5A4-4774-9452-E9A6DDD049F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4842F78C-9B02-4C1A-AC18-FA468934D11C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8E15A356-F2F6-4F78-B08F-40223C0F3C63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FD938F3D-0BFD-43E4-AECC-1CC1A3C50CC4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58726EB3-8BEF-4761-925E-D5884E6658D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087ED24A-80B2-4519-B6E8-160B440E33FC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E8AD6F4C-ABBD-44C9-875E-781CD04C1A7C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47FD41C1-9BFF-42AA-BFF6-3F51E442951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6E1D82B8-E9F5-46EC-A435-6299B3BA150B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5C2C1CB4-8876-47A5-B865-BDF02E82215B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FFCAB151-1DE8-4A3C-9151-5666E2A0926D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FF41C69E-310E-4F87-8227-7134988A8961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CB9D11D2-F7F5-4C18-9119-1F3E8F771DBD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527E1A30-2806-48E3-B31F-5B11B87ADC4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DAEEAA19-AEEF-4CB6-9AD9-A2B0FCE48E15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AD49E470-89F0-47E7-9065-E15E5DA581B8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C2A1CC42-37F8-41D3-8FD1-E70BDD90CC16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7F1A41DB-7E00-41C1-A418-BA7845BF90FA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144D6A6A-92CB-42AC-867B-8A40A7CACD8A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B4F28569-3C65-400E-9BBB-176ECB470C36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0BE40075-28D5-4DD2-A34A-F3C80205213B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469005EB-44BE-42A7-9A4B-F31971FE971B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EAFA1FF8-1995-424F-A29E-23739DD53A71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3ED8E808-A7C9-46B8-BE1A-7E5E9E1ACE44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99AE0223-8DC7-4021-B87F-06F98303EF8A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383D759D-15DE-4E63-84D6-DF25F56C7F44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3B9D9F47-BAEE-4DF3-A91F-A26AB23AF518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0386F3D6-1CCB-44A8-8A00-D88C677C6CFD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9780FA6D-1220-4C16-909B-2418ECCBDD66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0C178071-76BD-4E86-8952-99EE7F667747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F7727AF1-4E51-4043-822D-55C43FEE6F16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BDD69EA9-68F5-40BB-ACCB-8D8D7753F63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A775816B-AE18-4E2A-A28E-B1CD0D15BAD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E3783ACB-F822-4B81-ABE0-CFD66A85FE4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2E3703A3-5116-46D7-9C48-5F4D4D363313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ECBB015F-C0D2-4074-9177-F37979156AB7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D33BEF99-5692-41B9-8539-F853E134CFA0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5264FEAC-26B1-4502-8A60-F9CAAB08EC82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0EDEF594-D156-4596-B08E-32931EDEE125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565F183E-9E79-425D-B797-5B105784E249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B5D47894-41C6-4779-9F52-3B7809A3283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5476A468-DAA7-47D8-83E7-AE3D49C439E7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D65A6996-881B-4651-9B51-2956402C545D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32ED35CD-E07A-41CB-BFE8-A18724A6C14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781C3785-28E1-4466-8980-1EAB77AA2AF6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4396193D-EFBA-40BD-8524-E6961B21BBA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1FEFBB01-4EC8-4DFF-B710-5AF818D46DAC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DB902118-609E-4595-8338-047E98F55A0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AEDB1AE1-37F0-4AFC-9B10-A4396AFD6CF8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BAE50508-2C26-4743-AF03-CD0AB20DC22A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C43DE7A9-B611-45A3-BC70-96C49D0D1CF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1C3F6905-4A83-484E-AFE4-CACBBF710EB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7E837974-BCD3-4EBA-8B72-394912DCC3A3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449023BB-48B7-4F71-9116-97F226B40F84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2434D149-3D59-494A-8062-284709834C08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76443FCE-45D7-406C-BA4F-2281B05EF0F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BA87CAC3-B1EB-4F25-866C-D67BCB4E65AD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095D7C9F-7FB4-4144-A323-D36CEB4CD91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C2DDD749-650E-4B8F-8CFA-C0239ADCCBAE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249B7C7E-8FB0-4C0C-AC2F-218E220BCC68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55A963F9-8FFB-4278-B2BF-517EF2EB635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1FF8D52F-B238-4817-A4C7-CA7AE2FCFB9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5B26FC4A-F7C5-4A4B-A594-A3ACB8EBB8AF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2C335939-933B-4363-84D8-CFB225B910C1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CA5AC25D-C393-4423-AF64-CAAD93060E6F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97EDCB58-CF38-4F6A-ACCB-100683BDA246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4FE52A0B-C08A-473F-92EE-D4AAF5A5C6A8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DA61C200-9D45-4616-9F30-541825494AEC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642AD885-9C88-47D8-B274-BECF6FD3F06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87348308-3F40-4D8C-82B6-CDFD7287C37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3B148F72-E258-42A7-B4B0-AF0E77F097E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EAEEC775-16BC-484E-BE8B-9ED77F6830BE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1C16E8D9-851F-46BC-A16D-FABB06773BA3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0312476C-E180-4C2E-8418-2F1CB78BF7A9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5F848F7A-504E-4EE8-B721-E735793A944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36697FDD-9323-43DB-AD49-3426F197E35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B9FC5D14-93E5-4412-87CC-54F3C2CBE37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C56CD35E-D13D-4247-BF7A-CB3087E05119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A77A52B5-0D9E-42D8-AA01-237DA5DC4D3B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231F754A-C713-478F-8F26-2AB45C844CDD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DDB82856-4620-43AE-9C80-7D66D7190F9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F083D5E0-31A7-46A1-808C-5458C31906F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16030E7C-D6A5-4EB3-A70B-3A1ACBB6F792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674CBB96-E1EB-4414-AC1B-5ABEF8142C8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8DEB190C-D4A5-47D2-8DC4-867310E3D3D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FA0F1609-C8EC-4134-AE9F-A85C0B5C4E2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FB1F0DCA-6099-4EC5-8CD4-FBF329C7BDD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07CFAB11-0C06-49F5-B0BF-57A6232E8273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20952015-D8C9-49AD-879C-4D6B5E1D897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4F913131-439C-46EE-BBA4-26DF0FEDEAE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CF6F42FA-01E8-4376-A9B3-14EC83D86C92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328B9B3F-999B-413B-8ABA-C4E11DC5BD19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0127509F-FA90-494A-B2D4-518AC6D2634C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A189A907-F4BB-4DF2-9411-DCE0825413C9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603D6917-1025-4B44-B9C4-3DC6D3B5F30A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4CA86CA1-DC60-49B7-A5CA-F16471377F70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FA4B4D25-CD27-418F-A4C2-41738A6DFAF0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0244EDE3-1B76-4072-B3B9-1CC20453A3A6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CE777C34-DFE5-4BA9-ACED-8E4A75099950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A08C07BF-2229-4CDC-B962-2EE5031E2264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50A0D94C-7668-48DD-9791-D9B6FF1709AA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2795030E-8525-4A8D-AF8C-975FA28128B3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4673E607-1E19-4068-A011-BACA4708B4C5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E6C7BC92-F784-4870-8CCE-783C8AC51DCC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0F424012-CEE8-4A65-9DD1-3E4DD81B77BA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B5D3A918-0000-4348-ACAE-6A22672AB353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065F2DFF-808A-46D5-8FDE-F6D87BE0691A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FB677885-01DC-46E3-B6A4-3F074A16F1FD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A0EC7C7A-0441-457E-8629-A08136F105FF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4B04A958-F660-41F7-89D3-2E41E66BF6C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11EE6C32-98C2-4FC4-AA6A-B976DBB79DFD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738340EB-D73D-484D-BBAB-AE283C588CF4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136E731A-F000-493D-ABEA-0524CE1E686E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614438FF-2045-4939-AA56-69E73DCD8D4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6FCFF286-C0B4-4B77-8D45-A85DCFEFE12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4487396A-5778-4147-B85C-84D20BEB39C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484A100D-E05B-4B4E-A6F5-050911A5D716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DAA47AFD-A768-4988-83DC-567CB8866E8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9E1687AF-F7A3-4D22-9C9E-79BAAD464E3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7EDE941D-A96D-46B2-9A52-901C704099F7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82634F11-2157-4996-A013-8EFA7DE72D76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C04E3A4D-A033-4D40-AB60-4506B7C869C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E846AF52-F197-4DDA-BE8B-F86470ECC004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3826EB2D-4A72-419F-83A7-DFB40A72AFAB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B946FB27-A5BF-4E94-8E8A-6F66D7C89956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9BCA893F-29AB-47D0-AC6D-E5AE886E3B31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31FD43D8-DA38-4797-9176-9D817F80739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449E7AA7-10BF-4506-AC23-FA03A0675AE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E263B629-C5DD-419B-BCAB-F83088586E61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532BCDD7-4770-4C0E-9918-48402522262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0028734A-CC16-43A0-807C-792F800407E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C94CD6E5-E60C-4C78-A751-54C342BEF639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67289CD9-6CEC-40E3-ACEC-BD97FCFE32A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3CEFE2E8-DAF1-4EEB-98CB-9ADA52AEA4A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D0453509-EAA4-40EA-8284-767A68FEFFE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4AB27373-D3ED-410F-8C4C-EE47B2A28B6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24265FD4-0489-4BBF-B97D-3F6899D95047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91F1C115-7A2A-4971-80B2-5F161D97D64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94A43EE2-B0ED-4B41-95E3-28ECD2221CA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3681E870-0256-4222-9BA2-FF0BB0510E30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A694039C-2DC4-4C4A-BB30-C8FFB64349A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0A8EAB12-79B7-4308-9E3A-5A0BE01F7BB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1280C82C-BE93-4EC9-9F05-944F13DE41CA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5A06FFBD-8D23-44CD-891E-DBDD70B5728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3437D327-E8F4-4E80-BE55-16D198B61FD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8BCA6EB8-0820-4079-B81E-3CD891AF8DD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5C2E648B-56CD-47C8-8EAF-F0C677233E64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A2DA9D23-9E43-4D7C-A825-55071ADEC87C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A9197DFD-BF7C-4348-9CA9-95AB80FB2EB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3B2691CA-70A0-4F73-BA94-8D039252491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1784123B-2D26-47C8-B9A4-4E0B8176B074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DB4616BE-3FF7-451A-A39E-671363F9810F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51DDC76C-BA0B-418E-9118-C1CDB0AE1B68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ABA6F901-3420-41B0-8294-DCE0A323C985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EECEF5B6-FB53-4023-ADDA-56F3CF83CB68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9E0DE0C3-59F9-46EC-96D7-FE0CB85345A1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C2FD0197-DAE1-476B-9B66-7468D49E8C51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EFDDEB07-23F0-423A-9E94-04C946259FAB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13C22ABA-EA90-4673-96F5-7D50B3A70EE6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EF570858-719C-4D7B-A42E-F0F1676861D9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194F7E08-E439-4793-BA9D-F8799DB18C8A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1EF5D4D1-71EC-488A-B30D-FA822A22A75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0661EA2B-ECEB-407E-AF74-14521954754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0B2848C2-8911-4162-8EBC-C3C0830DD982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C477CB13-4AFE-4276-B1EB-2BDA09B04C31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3B5E1AD8-D233-4010-866B-A767ABB0209C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4D884023-704A-48B5-99F1-11408B96CB11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1D223F06-FF04-44D9-A7FA-008D46CF7F51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E502FAB1-0457-4EC5-AF9D-AADFDC3CC983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164A4D36-37C1-42C1-851D-EDD6CD56A261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C2E8FE7F-C28B-4A25-92D2-D052D24C713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BD736364-3338-432F-8423-263CA97A768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BA0FC100-2C3D-4F74-88C3-C7239AFD8DF0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E8CAB640-CCDB-426F-9727-6F400C496527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FE7257B4-F6DA-4B23-AB35-B6EFF1DAE444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0D108103-7FEA-4C0D-A189-4642A17A83F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CFEEFBDB-9F05-40D8-932A-16B4DF352C7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FC0C7057-F9B2-4327-8F04-1649377EC534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A97F9B4F-7D33-4CEA-A38C-802878CDFE6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AF00172F-5128-4AB3-A9A4-5EA537C67C78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EAAF3333-CD1A-4AFC-95FD-4ADB081B62F6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B30EA2C2-6CBA-4483-BA59-9814253DE11C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276D6B2D-6809-4399-87AB-12B692031691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8AB4702C-E8C1-483F-B1C1-059443CF5591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690CFB45-917D-49D0-9DB4-D6C7F99418D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BB90FCB7-6D0C-4EAB-8ED9-477DA466FE93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319E593C-6D7F-4897-A9BA-B3D793E68C0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E3A45A89-1F4E-4470-815E-FFE06D73E68F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2186E1BA-CA40-4C77-8855-2EBD0574167F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E1702EB1-49D6-4C94-BE4E-E9A256C6DB24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5E228A8B-43C0-4C8E-AB64-01AEA573858E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6B470FF2-0CBC-4F92-892E-9EC79964C15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738DB336-6A94-4896-B5A3-A91EE9725493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6813F80F-8BE5-4F4B-B49F-5BEFDA09B491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11FF471C-655E-4BCE-A27E-0E789A3D2BF9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1197A51A-37C2-4762-8C46-D5265FFAF5D6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51919B8A-1074-46BF-807E-484F5D89AF7F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97D5208D-ED0F-4CE2-B5B5-BD6749AED882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BF93FE1D-74F1-49C7-95DA-558762010DD8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2D0F2FCC-4B5B-4023-9C98-00E6477EE64A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60792734-FC51-4D0C-8307-FEFC584FDB68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793D472E-194A-45EA-8502-9C5FB0B07F0E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E9E9336C-289D-4165-AD90-6FA81CC4C5C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E24B0AB9-FA92-4523-8275-C80674293FF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BB972872-BE33-45B7-9207-198B5EFC5A5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58F26331-54FB-40D6-B9F9-CF9E8D3C72CA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C500D639-9398-47A8-B5E2-D8431D09FFC4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C77D5F99-E188-4CEA-B5AC-D27BA22E4915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EEDFB077-8261-49C7-A2A6-FD8F96CF79BE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043BDF9B-CDD2-447A-AA3E-32B5B24B2939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BF575CD2-F49A-4CE4-96BB-7A5C66DC6C90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3593374E-AE56-4E83-9B44-58DFBD5EAB1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875F98EB-B993-4F87-A15D-B51631965918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47586AC8-8469-4F5F-9285-C90C467E491B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A04B8285-6D56-4FEF-8E47-BA343B01E2D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6B920265-E1ED-4E04-857A-6DF497F689F0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3DF156E8-79F5-4AD7-97F9-DF35BF0D553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E1BF5E6F-0DAC-4038-BE39-59BF5AFBA5B3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7DC491DC-2EC4-48FD-ABE7-67D852D7B81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EA78CE31-D8D3-4A1B-AB85-D51BFFE2DEBE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9825099D-96A7-4D03-A3FA-C9578DA207FE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F90128EB-7B3D-4608-A08D-3FD8BC27A3C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A571D5D6-F458-44DA-BFE5-37673C1106B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C05B914C-3BCB-493F-B4AD-1E8A139076F4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065E2FE9-CE6F-43B6-BB67-8E9A742CB4E2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6BA8C379-BD38-4A6D-AFB9-FF63AB3F45B9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8C63A0E2-E504-48BA-982B-FFAC2E1E7FA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043D6A0B-0157-4FAC-87D2-C52E3537EEA3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B365651C-A20A-4632-86C7-61F1E37B804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69DFA2D6-FB4F-4810-A641-C699A6EECEBA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9CFDB6DA-6936-4169-B41C-653F53A68C38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D462A88D-C157-4798-884F-AC81669DA41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7E7FBE4F-B788-4BCE-8FAB-0596ACBC46E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A0ED0339-6661-418A-9DF0-864EB02A7ED5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D9927EE5-AC53-486D-86CB-7F3719A0C182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13D49165-DB0A-46AD-A093-F6EAFD23294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DF5B834D-59F0-46C7-894E-C73348A58102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F0070650-CA24-48C1-B5B0-C1DFB2B5F086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80540F9A-74A2-495E-9DFD-13E595C4920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2BA259CF-85FC-44B3-B39F-7DCBC010B8E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221ACA73-18EC-45A6-80AE-06EC3A929C8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F222E6A9-42C8-4627-9673-340006965D0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FB06BD17-7889-4919-B8A2-91FB139101DB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07E07E3F-E475-4F31-93F9-31F16AEE9CE5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75974CFF-AF9E-4521-83D3-EC587262AE35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AF41541B-9B32-4E85-A450-6F94BFE2ECB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AE240E43-80BD-4C40-B984-88150F70643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21C73123-AAD9-40EC-8764-E11FB5A2920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4422D01E-16EE-4B77-A0D5-CE1683D62F14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5FBD9F2C-DA03-4857-9691-458AA1E55CA9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5CCD5445-A095-4E20-996B-9BA6AFBD764E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DF37D2EB-E521-4F69-9F17-69C7F5FECD2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828CA60E-34C8-4CD8-95CE-38B8B2B32EB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1D47505C-99CF-4197-A90D-CCCF1F07538D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6EC98827-DE40-4A04-AB3A-4CF46DD3A9C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F2E2221A-B017-4DBC-9228-3A53861D923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96CFBDF5-8B2D-44E6-9853-5BC7EA37AB5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25A0AD0C-B4AE-488B-9D0D-A57A4B0FCB7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6CF172D1-687C-479C-A58F-F5ABED3350DB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F2D9DB08-6A06-4D9D-AF2F-6B8C03241AE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E3368E73-94DB-4AE1-B3E5-0617D3AFDBE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E9B09055-5A9E-46B7-8A1A-5DDAAF5373E2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480A2B82-089D-4C3E-9B98-417031268A7E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9DD1C8D5-E913-411F-8DAE-CB24800CAD0B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8FC3D8EB-7BE1-4006-8790-49D375EB8D85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F9E201D7-66F9-4069-B64A-DBB0FADF2CA9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E9D34F3F-F6C5-4312-B0C4-78408DBC4CD2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2E99DDEA-6B02-4063-8E00-4B1EB0C5EB1D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C217FB90-22CA-4C06-ACFA-432276237A8C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8430A317-0996-4AE9-BFF2-243FED91231C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E7099DFE-3A66-460F-968A-DC5EE1481918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CA8CA1F6-301E-4E20-8E41-DF5973C9D48E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5704C9FF-3AAF-4C95-B506-0F5230ECBAC2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7C2D6CAF-2A5F-4F69-B91F-DC3FE6B573D9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E3D6EE1C-C692-4AB2-8D32-9A1356364528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1FF9C142-293D-4B65-A55A-AA0567B13F73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3B8B4E2F-4454-4777-8991-CC361905265C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91E4D31E-69D0-41EB-9B19-CE3B77F1917D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662F89FF-C95B-40AC-BC09-F62F7450FB9D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BDC061D7-0632-4D30-A119-2D1DDF0890CF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4FAF765A-02BB-4B7D-9662-3133AE02AFA4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D4971453-0161-49F0-B5D2-BF50F48C09A7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56DAD983-2468-4D67-BEFD-11FA2320AF00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6C34F669-285D-40C3-BFC1-1310F85DA3B1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B5BBF084-4667-40D2-BFF4-77CE1F76F9E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0027D815-A7F8-4816-A419-9C6DB7E1DD6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D10D305A-0413-4C60-8A61-96E8D4B0ABBA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C407B7ED-A85A-4F35-B26C-382716DF495A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FA251D76-11CA-4E43-8B5B-093AE9B2F2B2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BCFABB5D-BC65-410D-977E-84D7CBCFD59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2D7EED82-CBDB-49A4-91FF-6560EFC655A0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04E4E39D-60FC-4D6E-B4B1-3EB112C1DF3E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E647453E-7C79-4E19-897A-0549F6707A8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958AED27-6044-4467-ADAC-61F38AE78F07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0C6BF4BB-63B8-43C4-9F74-57FD6273E4EF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7B9BA14E-E96D-42C6-87F0-6612AADC45F9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E544E866-9BB0-431C-BEC1-E32568550B1F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8922934A-4CB6-4366-BDB8-2972C346317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1A22D303-87B9-40E1-B65F-E1E4392EEC5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AE31F988-D1D6-43F6-B485-5142C54534C2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A1FE633A-A6DD-4DC4-9D53-3560755B70C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18F802EF-8638-4334-8290-21B397E3838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9EEB1484-07AB-47D1-BC0C-518E08AB7F7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A669F878-E3D2-4094-BCC3-169CDE699B0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FA754D3E-357A-4964-8E24-1E0341B68F2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A8D486C1-A440-4FCA-9657-502A85A04B8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60C905B0-91C1-4DF7-A837-29CAECCBC27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4389E87E-0E3D-46EE-8EC8-74A74318C23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C77CF888-9D0D-4A3E-8C20-82383C2254D3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49251AC8-76A6-433F-A568-C8CE6732B31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05C761B1-FBAF-44D3-B823-FBAE4A8CFAD8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D54BE727-691F-47B5-9566-9B75ED68ECE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C6B922C4-BE0B-4CF6-8CE2-946F7FAE09F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0AAF3827-89E1-4FB0-81E4-DE1296A3B253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241F5731-CFA5-4A40-AA19-3DE7CE4B7AB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F72478FB-6E83-422A-A201-9D7B2FC613D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3A423553-C11D-4E29-8DDC-12A356E8084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8781CBA5-F92F-455F-87CC-D1E661DA52CD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BF350A00-235D-457B-ADF3-AC662FDF93F3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CF3BAC31-9289-46A1-85C3-EB2A65B7AC7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48EC2BD2-2A11-49FF-A43E-F443892D64C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626ACD66-E6E8-4847-BBE3-D1D37B7CD69A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4E7E4831-30A0-4AFD-AB6E-49088459111A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9450E077-0046-4DD9-899B-8857005CE35C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D555A159-D38F-4C65-BB22-837DC69397EF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C22BFA30-83F5-4DB3-854F-406A19F9B189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46043138-C0D7-4E7F-93EA-58204FC95ACD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BCF6A02E-A0B6-4ABF-A898-0F14B56FC61B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D1BB3C48-F64F-4D90-96B3-65ABC54481F2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D8E0B680-0645-4015-9B4F-E2EE4998D931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5A781AC3-381A-4B9F-9E96-B071E030E7DF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4EBC6097-1B3A-43F7-A113-7E67C9727C62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E5995C2C-22BF-42EE-8A6E-30BC294172B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E15C1217-3A63-4BCC-86BD-49CFA144802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0811C7BB-3B4F-4E10-9FB7-354FB6AAA0FF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80874B07-874A-4ACA-AC27-738F73CD6A17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608A69F7-806A-4586-ADE8-70356DE6750D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5A2F1D9F-0F04-4D74-A52E-A9E4B059039B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33B55D41-CAE1-492E-B96E-EE6543F46A50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7B9E629F-EADB-4FAA-A1E4-85C4CB398E95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27762A47-613B-4984-8203-26A310C5EA63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C1C5F0F0-F868-495C-98A4-8FDD9F74EF8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02C00468-F889-4D1F-BE5F-0CB9D82AA23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DAD1CEAD-4857-4833-8662-3ED2B734AA9D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04AB404A-E409-4826-84D1-F1A3BF10D8CA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80387BB9-B697-4CE1-B2FF-20C8B79625FA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84B733B8-C682-47A6-B65C-67137A604D0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D9CE2B79-D505-46E6-82F9-78D8EB19093F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F8003A46-9F9C-419E-B5D9-278BC0441A8D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F423400F-513E-49D1-940D-88F685BB2E8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1C18DF1A-5272-432C-BA0E-BFBC63C62262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1E154F91-E786-46C3-ACDF-7B1D7E0764F8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F50654E8-5797-461C-92DD-35200E2A8FA4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66856FAF-6CE3-4444-B5DE-5B721A658A35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49A8320A-65BA-4DF7-81E7-6C683AD84990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6A463383-AC0D-4252-A2C8-2BF68F91088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170ED0D9-0FD1-4DB8-A6A4-6AA6DA37A533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1C74B297-7CA4-4B8F-9788-6579D5D19ECE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C94FDBDE-2FC7-41BC-B90F-CA34C4345915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A500A70E-E4A8-4EDB-B694-25BCE55BBFF1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0EA7E9B7-9043-4583-8791-1A802B60CE06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FEFBB1F6-B7E0-4B85-863C-A27CADFB79AC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B72A4C79-2696-4A02-8FB2-D0D272B70592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C26633C7-AA1F-4A07-BF85-261E97E37EC7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FFBDFD6B-F626-43BC-91E8-DD080C5D0CB5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AE6DF18B-77CE-43EB-AFA9-B8650B3032AC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EC22CFAF-7AD6-424F-8355-B8CC33430F24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B96FDC44-C526-4DA5-BFEC-603C0FB9280C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3D4574B6-B32F-4D35-8DBC-2EF31FF4D7F2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DCA62F66-F569-43C7-B6FC-8229D4A8AA6D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59CB9B3A-3B6A-41FA-872A-C16AE7A75D9E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D5371EC1-A920-49EC-98D7-9CB9A6A80622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21942732-F965-41F1-8D92-E5FD81F6BF04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C4560059-1F78-47F0-AC02-F811806BCD7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E0C41DCE-DF36-4622-B2E4-82DD3E3B905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CC7F5DD4-AD71-4336-AFB0-14182C9EC18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F1ADAC98-0DCC-497D-947E-ACCD94A13140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FC2F4092-849C-40CD-9CDF-53D1DFA01C6B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07EA1890-5C6D-4069-A5D0-3EA7F69005D2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93FBEA89-2AF1-4A52-8A17-FE505EA2212F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373FBCA7-370C-4A7C-B4B6-86B762D15425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5CA72A4B-0C8B-4558-9419-BF51E2DF6F2B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71FBDCEE-2D77-4A91-8FCE-8D1F6A3862D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428F59A1-6D0E-4D73-AE9B-F79448CBDB31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C936D08A-78C9-4D76-93B2-75CCE1CB3636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2FDBDAF4-93EE-478B-A223-D8780D5A9BA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E6929CBF-5FAB-4FCF-AECA-A0751C554164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28B725EB-4E06-4C2E-8C14-699DDF13759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41BF88AE-2EEF-4DA4-99E7-3FC6818D3237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4C497A27-E7C7-4A83-B13C-6101385AA6C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C67291B4-1874-4DB9-8D1D-BB8B20265839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83431EB2-FF7A-427A-99AA-5DF1C9C8B340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52D9DA8B-6C6B-4FEE-B260-0D81B6DD52A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B17B6479-B1DA-418C-A213-D18875AD488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CE4A1DF5-7891-45A6-BE16-CA2D62E5025D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7F74751C-DA7D-461F-83DE-D1EE6AA37565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F0103AF0-4E2F-4F7C-82BC-DD551FCE6809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EF5D9EBC-3C61-49A1-8083-05A8504E72B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FCA9EEE6-B211-4DDE-B066-07FE3F44632D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010FA0D6-5EDE-41D7-95E2-C8F108659D1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8B97E263-A0E1-41E9-8D20-F22C503C21EA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E2A7EA0E-E412-4780-A0B7-A4185547CC1D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14540175-6BB8-4CF1-B27B-94758A97BBE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3F268E67-364F-4B64-908D-F9AAD6D4DF8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873D7E0D-FF89-4C5B-B956-38611AF82DDA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DC944AD1-7077-4691-8AA2-D384C4F643A6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90F6E735-5D84-474E-A40C-A0A2FB17AAC9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52B45343-3123-4028-9910-B3D8C9BEDA5F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2FEBABA2-E86A-44AB-A580-EAD80CF06A3E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F9CFFD73-76F3-406A-AF52-D3251AE673F3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72A1D170-9424-4D38-8E33-02C0EA1C6FC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A530A775-1CBE-42E2-AF11-C6D88CF1D31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F946CFAE-EEC3-49EA-AECA-E2FE3C471F9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466BC072-D719-4138-A7CE-8FC422A54073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0E3FF308-03E2-4B65-B955-13B8250B3159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663D43FC-1758-4B13-8F5A-526103E4B555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081308C7-2944-4614-96E5-29124BE54D4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EE22DD9A-30DA-4BBD-994A-4FD455DA804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14AA0C66-EAC6-460D-AEA6-7741D01ECA1E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15130C08-519B-4C6E-BB08-9A78432353B9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99F52F27-AF9C-42AF-A0D9-7FCA8148846F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E6BFCEFA-4A60-4618-87EB-9BD99EFFFF4C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DD91D27D-C388-45D6-B5DA-D9F7CCDD6C3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0501FBCF-5457-4C8D-B11E-F2A3B2A8EF0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E52F4070-5C0A-41DD-9813-0A4A35B5AE77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21FAD298-1EDC-469D-9CC6-705186FDC01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C4A9F020-7583-4414-A82E-DFBB2E06D45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7C378D05-159E-4A44-96A2-BB290A576B6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560530B9-CF86-4A11-8C4E-8F7ADFA5CDB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5E95503D-5C85-493A-9822-C5E19C45A9A0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90144280-7E06-4714-BE0E-6133293EFB6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076B4381-8ACC-4C44-A1A8-390B2430288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CD8C7A56-5357-4810-B765-F7219CDA2A18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54546EB2-4797-4EB4-A617-CFA9D0BC8CC6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4F427E10-6129-4475-9191-7D602EB8915C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4B29F25C-9EB2-49C5-B4E4-71C1F0F61057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0B0E5B0A-9C04-4406-969B-B1FAD2942C2F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4EFEB101-F094-4D7E-8891-19DE0DDC3EE6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78B1EF7C-1475-449B-BEAD-9A3119FE78FB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15EEC12B-831D-417B-A972-27E0119CA18B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CF4CDE8D-3361-4A25-A151-464D2968A97C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472C6010-BCC9-4EEC-A1B3-C0FA0B519254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069DEF45-FD8A-42D9-AAD1-BEA489972809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852C5A1D-8BD3-46F2-B3C0-13CA686DC391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C1D67E97-FE9E-40F1-9D9E-5248209639AA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7304DC70-CB1D-45C2-8646-921757F6650B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1277ED3D-3F37-4617-93F4-991727BEACCF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D46929EA-E07F-4FA6-9EE2-034153444873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14452923-1016-4F64-A40D-9F5D837BDC7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D808E2DE-36E7-47A1-9B00-AA375A7792D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B0CE13EB-9558-49AE-B8AA-B762F30831F1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4265688D-510B-41F4-95CE-C9F619593A7D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4BD43708-192C-44E6-A246-4F878B24E4FD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C739E1F6-C271-49C7-905F-369B92B270C5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30589B5B-B01D-4AAF-BA16-2A10258FC996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28858558-918E-4099-917B-B01794DECBC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39C8BBB2-2633-4CAB-98D8-C89E65D93C29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3943926D-73AD-491C-9C69-6D2832ED118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7CB4A027-C7FD-4196-BB4D-121A1EB64B6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913EC06A-E49F-478C-9145-2E772ACB33DD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CE09CDC8-C2A6-4729-92CF-34F7652E2B6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79E6B786-699D-4DC2-8372-8FC1C67E3A3D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25D0F1D8-614C-45D1-B309-73BC27765DA1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1C7EA2F7-5841-4935-A53D-2BFF53B2817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00083A20-CE66-42C1-8CED-0AF629D5E25B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D9163E95-F9AE-4318-BECC-D8DF5BA4CB98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1031A103-CA64-49A0-897B-630C1B08FD62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43485185-4CE7-4C9A-8E09-88A842242C15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63DB9EA3-259B-4EA2-991C-5EF34646FF0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75C1CF5C-0F9B-4CD6-9DC5-BE631AC0AC7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A8CC467A-785F-4738-A400-EB262DB16F7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7004533A-FF59-44A3-A8A8-A7AB97AD200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1A60D242-7680-4435-A146-83259438B54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033C4096-7481-4FDC-9490-E0CC2E521917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CFE0B353-4DFD-4858-B13E-E3D88266A76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687F939F-7378-4548-B0A8-D5E07E218AA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A5859680-883C-45AC-B24D-2422FD5D9DF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64C2B399-4C40-4ED4-99D1-619AF465F25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DD0C40B9-89F4-412E-9F2D-1567C731EF3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E7144E29-B4C6-4F7B-9E7C-B75D7CE43C2E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6D663CB1-EDFA-4E7F-B265-FA6CE828D6C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560DA065-66F6-4C0C-97A6-C1D6F58FD7E4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6769328D-21D7-4442-B543-C94DA0BCD1C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542E9859-F236-45C2-A7B9-51CC8A8025D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6EA24F3A-7388-4390-AE3C-1AFE95D8886C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2DA395F4-6F1C-4649-A5C7-F0C29B93CDB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1E15AA3F-496A-437A-AA83-073B67D129E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920AEA4E-01AD-48CF-82EB-71470F0FB70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9C43A595-D63A-4C15-BA67-B6AB6EE4EC8A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36B0603E-D790-47B5-8831-821B6A342722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72F860D5-ADBD-440C-A80B-C7139EC5B614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455FEBE4-F573-4319-B1D6-73A3B92432B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33D2B647-5AA5-40B8-9CBB-04DED0FBD248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1A0416EB-4BB3-4178-8EFB-E7643AD39DF0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FE2919DB-9CA8-45F0-B88C-960B00F794B1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0F86C9CA-EC9A-4BD4-83B2-C27C460FA00A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6CB68033-B500-4B80-AE6A-15A019767ACE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DD2383FF-367F-44E4-AAD0-3DBF0987D883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25FDEAD9-9F45-4D80-84B3-1C26DB1DF2A9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EEB946DA-E531-43AB-A961-3A6924CB84FB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6C4B2771-0194-447F-8F04-88AEC3FD2598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FC66F535-8DC8-4FC4-BD91-8E6F9E127C1D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0B24D1CF-0F40-4284-8236-F452581202BF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0F7DDB94-1E2B-4516-B520-4CAE78EE75DF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A8AFB59B-537A-4AA1-AC58-A2F02C8E1145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CECEBECE-51BA-40DD-94C1-6B05DEADB07F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F9E48A57-0B87-4838-8B81-42DC8DC25860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9AC3AAD3-8583-4280-81F4-61C52EE7497F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4DC7B38A-C8A4-470A-8FE1-8C6925007351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54D2917E-33A9-4B93-B46F-C04300A63D78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A5273935-6D56-460B-A434-063FAEE4F1B1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2ACDE754-B0B6-48F9-9924-9D9D7E815CE5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870CCD78-F012-442E-96C2-86E7E475AA2A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F6FFA31F-3681-4900-A5D2-DCE93006B2A6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850B3311-A85A-4676-98D0-E41A7ACCBE75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9FA73C45-5108-421B-A11F-AC9253AE0051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29D64154-161E-4798-9EF3-D232CF5F52AF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DF7B32AE-C95F-4C33-82C0-A99EBF36E25E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2442CA6F-1B5C-4411-8296-D7F1A04CADD0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576CFF68-C9AA-4203-A799-CE30567FB2BE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D23A685E-8AB8-46DE-9601-089645521336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81E25C57-CBAA-41A4-B2B0-E2648CF52C49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2309ECAD-8601-40F3-9996-F54EAB717D7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7548220B-D852-4B65-846B-38B84E0CD25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C8C0BBDD-E9C5-4A9A-8652-32BCBA4B541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E0ACC05C-E8B2-4D0E-BDE2-E276C072C55B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2B748C5C-8A8D-4B77-A929-9523DF4DA542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ACCF4B36-2E6E-426B-887B-1B54F382E47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39B3CB47-438C-47CD-9EE7-75CAB88A486A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FD24E173-1E01-49D9-AA96-16BD34A0FE99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420512F8-0ECA-4565-A884-DD1AB571224D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3CEC282E-32DA-44C5-B09A-C888F72ECB6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3795FE87-F7A0-4647-8419-ECE21E6536A1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ED61B3FC-09EF-4C06-B095-47DA18F845C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416A26DA-DE70-4E72-B673-BBA2D9B23E3E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99989755-89C0-4287-B3E7-D71857630531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5236A539-8102-49A4-91A0-CA26B3FA4DDD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8B3C9CFF-E034-4335-89D5-627BF7D6D423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6D39E773-2D67-4096-98D1-4B951EF56E4E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41D9AD02-8517-4C75-AC6D-C7EEED546141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3441B26C-1873-4295-995E-5D77D07117AA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BD7349F8-1C06-4D1D-A41E-648263A96C6E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206C1612-8B15-48B0-9D16-4A512AD433B2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424B55A1-5E19-4672-95B4-294B8CDA81F9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DEC2DFF5-03BF-4948-B119-2063D14FA809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1DA1413E-1C50-495B-B659-54646893346F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809E0C8F-7CC7-4E8F-B5F6-9C645A6FEC74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FB737EC2-DCA0-4A2C-8833-F9752E679C7B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203772A0-EB89-4ABF-89EB-0D0F0F91AD09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801E0AC6-7E88-4DC2-9A0A-34E20E72C597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A9B37188-655F-4662-85B5-062D753FA15D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7A0005FE-F0F7-4703-96C8-FA8E20CF8355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D063FE91-25DC-4FDE-A75E-E87D4F1CB40B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987EE97A-E821-4110-B0C5-1B8807FD298C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8CF90D21-4FA9-4095-89FB-CA864B11B623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CDC007AF-043D-4AD0-9D78-1181572A1D4A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3064339E-2F0D-4838-AF52-E2E43AB067A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9A3F1F0B-2BC8-4E94-AC6B-B77DD4B1560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A3B14F92-99ED-4A3C-B590-AEACA39C1C7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BD7BDD77-BFC6-480A-8545-0454C0AFC1A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25771929-D6D5-4E6D-9270-4125E5289C25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61FB2E5C-667B-4B78-8867-801DA354C0B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82390307-AE9F-4005-AF73-165BA14583A1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DF8E1325-D620-49E3-B3D3-C5BA87C29626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54C0A299-B1A8-4141-A01E-96B32B5DC999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780C41E7-EE6D-4C78-AC98-ABD30093939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87A3A917-5E30-43CB-9B3E-9DC7B4221444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26374F18-2309-4190-904D-D0B2288A8CB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CE0777A1-FA9E-41A2-8569-BB330902B221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8F3CFD7F-E593-4FDA-ADAC-9A90E0026C77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43C4DF36-EA93-4DB8-A2FB-2710EC5B5659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CE08B93C-EE64-49FF-9BA5-F9200486FE70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F758032A-F42B-4487-A61A-6E5041387D11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465B0C78-985A-40F7-B526-4DF68F9CB1DB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96E0A9D8-B3A1-4931-A5D2-B27A3E83986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92377514-4AA7-43D4-A6C6-69BBF81726D9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FAEE67C1-72A9-437C-8658-E62C4A08312B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9DA3910E-CE40-4509-A036-5F0F377EEFD9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D8D95C24-4AA7-45CB-B191-94DC1E6A1A4D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645859B6-2719-4735-A773-BA05CD0B8CC1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16FE073D-1001-4335-A4A8-A1EF23DA007B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D9857F83-E1A0-4DB1-AA27-197309C088F4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EB7463EF-5A48-4A3A-BB4B-08447E717972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59475E1E-EA77-467D-94A0-EEE51646C0B9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7BD9E07D-34BA-48B6-A604-C18F49E42AD1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48B8A63D-E339-4891-8067-6619AA6955E2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49151B50-2B63-4E15-AC0D-B6672A52D93B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BFCCF0E2-042F-42DA-A310-FB9F96BCA938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8A5EA525-CA47-4F53-A45A-388B975E454D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E3754729-AD89-4D4B-BEEE-82D897CEB41D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A666EA95-BD1C-460B-B945-B0C041F72F2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7C6E215D-2F5D-4226-AB12-62694BBE9DD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E044BBA6-60AF-41C9-98EC-8C49802B153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CD36EE5F-B3CF-4011-A83E-C1C8766A48EB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F8270AEF-81BF-4042-8BF0-9AC18F4242F2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45B8DF5F-98D4-4B5E-9DA8-57B0088E04E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20BC9949-377C-4586-8303-D4C5FE8414E7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13AAA20B-FC1B-4D2D-9419-06D56CF6DF84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B49E08C0-C422-41FB-9DEA-1D01B7F03620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655DE199-CD3E-46A4-AB61-428DA082E8B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8B62B25F-09F9-4278-A2F4-69648C56BFC4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D2155BDB-1C4A-4554-854F-B9591103558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9E3CF94C-B462-409E-869A-D8D77A8ACDE5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21DDD279-C75C-4EEA-8E92-5100A5625288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382BFCC2-7DD1-41A0-B485-551E56409FF7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ED50BFDA-9479-418F-A21D-C6EBE7864A96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3152D6C1-6C27-4EDB-83C9-5A43AD3B8894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18836EEA-E997-4E38-9751-D4BFB386CA14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904AC43D-A595-4014-91D5-E67512B1B07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59893FB3-42AE-41F5-A55A-0E950972529D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5617CAB6-8F2F-4C77-B823-99D49B845480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8E6D8792-F6AD-4868-B4FD-398AD9F0B6E6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A8A02060-17AD-45BD-8E96-A47E75C8DB0A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DAB96F4D-EB59-4C04-8D37-A7B7A80AA087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11503E81-8CF6-41CD-AD70-887371A0C25A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E9D3CBB5-7AAB-4894-8DB5-A9E69F765F70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EBA7278B-52D4-455E-8E9E-B87A2E51F2EC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85DC24AD-CDC6-44A7-8354-38AF0BE212F6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F9029456-7555-474F-AFB5-AC091132341A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F5639F23-C598-4F5D-A11F-37F4F8232E1C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4124AB62-29C3-4088-B5DA-FD7C56F3A25E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93C1A6E2-7BF5-48A6-A87D-765FB1125EFE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8AE1280E-7E21-45B5-8DA1-1519BC8A66FB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BCC7B794-A6B2-464F-8630-86FC6ED145D4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5E337059-E096-4019-A187-42EA2E9C74B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787C2D08-003E-4FF9-A349-E53A3369B9C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1E761EE5-B7FE-4988-802C-84F289ECEC3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71C48848-2E1B-4AC1-A3F6-08F425121B30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A16B7E9C-2E71-4B54-BC5C-276937363DB5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7B98F322-4FC0-4C5F-ADB2-5F53AAF7B7C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F8E0B02C-2276-449D-BDFD-F80D8C2E4605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FE7474CF-1B25-4AE7-A52B-E364A9F7C7C1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BE59A278-50D5-464D-98F3-5E5936C6C25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616CA5FA-CC94-44A3-9619-4E754F2B669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E5B6465D-9CD7-4BF1-AE17-769F9104F194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75C17416-C6B2-43CD-80B6-574ECCA5F72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68FBC151-47BA-4B07-92F4-5B6F93DD197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1E7E2647-BA12-4139-A604-2048AFEB10E1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9BE8EBE1-5C7E-42BC-BFE5-AE967E8ABA09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4F363857-589C-41FC-949B-AF2FC514B8BA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99792933-F0AA-428D-99ED-386564E8647F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3FA72240-0E15-4C76-AF75-066BED0A64D8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C1F3346D-620C-4036-8EFE-B9397448BD4C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A433D10C-DB80-4D65-A4E8-351E797D9CAD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35F2A34B-C527-48EF-85D1-2E37306C4A6B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F52138AB-5876-47B5-BC5F-8D59F30565E9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70F79501-DEFB-4DCF-AB78-90A15D10D767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658232E9-E41B-4AEE-B808-BBE4CF7C67FE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EB103942-B06D-4DC2-88F2-287C99EE2DE3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5C36AE74-296C-4F92-92C2-B9F6C86FCB9A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A85A8E4A-E594-4420-A2A3-0A14B5729CF0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47E04AF4-204B-4489-B2CF-527038A7E3F4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F1D75D63-ACBE-4533-8FC0-A49120480045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AF82AB0E-B072-45B2-B3CF-995C509DCF09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1851ADC0-5FA1-48F8-A67F-265ED2458960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2967BB83-C64E-40E7-A2CD-BE74463B1CA5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520A482A-A8AD-4CEE-B595-BA81DD26C255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D8B7C1F4-944A-4C13-AFB2-4615FAE8D905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42E57B4E-15BF-4A85-8323-EA5DFAE267A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B0F0D560-5E7D-4D1E-83C6-CB43879766D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8FC0071C-73B9-4D53-9965-81C8F636F9D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472D57D1-52C2-4FBF-B420-84DBE009D08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47A387FF-99DB-4BD4-9DAF-FC56D3F82C68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5DAA27DC-68FB-45F0-A034-B8519F6C663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3D028BA7-D779-47FE-8D97-AAA3A288B1F1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D588DAF8-53E4-49B7-8E56-C3B8109C6FF5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FD140670-47A1-4DF2-AD87-DED2D191208B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C128FE4E-1559-4491-BB4C-FD98B4D3D92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5BD74EA3-859D-4B78-BA42-2DD05F75E088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CE2FBC6B-2487-4D9C-8533-FC4D00AB725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AF876AC2-EFBF-4CDA-B4A9-D0D9E32061BC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5F323DA5-9FE6-4102-BEEB-DA12C59D47B3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424E8C52-6E6D-42E5-A7F7-EA358BCE97E2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AAED782B-5E47-4F3A-9066-9E35099DF943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A67AB2C3-90B3-444B-B679-234A2C292950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02A50437-51D3-48EB-8CFC-123A3D8E5763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E91E46A9-141A-457C-AE2D-CFCCB23F286E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00649692-57DD-4EC9-9A77-1A17E329C6BF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2F3825B1-0F07-4DB3-8D84-35958A3BD918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5AD0B4AB-3C88-4FD9-A016-CDBD7C258860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27205E4D-6E88-4C7D-BB30-92759B5D14AA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810C1B55-C636-48AC-B848-C1ABDA63BA2C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309806FD-3155-4C6E-9002-E5B1CCBE2E8A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C2440250-A3E6-4A2F-9553-F3830860ADE3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0FBFE78D-D5FE-44A8-8520-26C7AA83B9B8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F5DB0CBB-A29E-4E01-8D08-9880195C5ACC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20EF8814-F950-44A2-A744-B4DE6D50C8FA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1CC96DD9-3DB2-42A9-A29A-18523F291E64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7E2BD187-FD69-415B-8D11-B938DA43781D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EDEB9D00-7425-42E4-9AD2-9BA8E2657D07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7ADED516-FD94-40A0-807F-683A78529DD4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FF093384-8CFA-4904-B690-BD16A1413538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15713CD4-4821-4919-984B-911A502DD34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CED7AA16-04A8-4AF4-9A22-C423CEF14A0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77D1B5B1-AD41-4E3B-9EA3-52B270435C8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55047A2D-3B18-4FD3-B073-C3CAC2CECB23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2BD6E771-4B9E-4A1B-BB50-4D90F509E62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8732F2DB-0A9C-428E-B7C8-45765177B0F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C571DA64-E3F8-4A38-8037-01490F037DA9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57525543-7471-4FEB-90A2-E49857D5E7F1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995A928A-FF56-4F58-A723-C49FEE70502C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3DC443A6-76A5-490F-A996-AE7E7029992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F3E8B5DB-8ADC-4833-8B6E-F5A68AAA285C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75C3014D-E727-4484-8AA5-C474B6CFBCE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412654DB-46DC-4253-AB9C-36895BB5168D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F0A7658A-6EB4-41DF-B8C1-09AD4AC11D31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CE0CE906-375E-4FED-9692-8FB585098238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165969DD-1EB0-4144-900A-7DC6A3344264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DA59E999-5ADE-4B55-92D8-DA9E79E2734A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E1FD8EB2-5736-45ED-8C12-C622768652D2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47261AC4-F360-4C4D-8141-3F4EDC76D56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C942B3D1-5FB2-4CFD-9970-B8006BCE766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4A646E07-EB49-4251-A5F1-268D303B21D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B9CE7EAC-1015-4979-8110-764AB1B43C1D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BD946332-E311-49E7-94BB-19AB25CC2778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E2C3E32B-5326-4254-A468-6BFD49AE3885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8E464168-99B4-4423-8C78-66F238A549CB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5C76FC8F-51D9-4205-A089-D913251715D6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48C73048-28CD-4D4E-8D8C-E8467AD69067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9828795F-931E-4C21-943E-E14361E0F491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74B8FD69-4166-4C50-B288-0E0744C4997C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4EFECC1E-1D4E-4691-B7B8-2D1E9E52C8CE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E52AF69B-7354-4F83-8F84-9BA0CCBBA6B4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C25A8D26-58D5-4358-9BD5-12C88FCEDB9B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72808AF1-153B-4835-B245-C615B17E68A2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0A4B760C-09F1-49F2-94F3-D4E4AF3E83D7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74550145-59D2-402B-9971-91E2D9AF2F0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FC69770F-73CB-4EC0-865A-7C54DC8174A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356D5A5A-D89E-4F1A-B0E4-663BB00415D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AB6BC613-F28C-443E-89EF-BE16C015D768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AD4AD0DF-2366-47FF-BC59-8DC6DD9EFCA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2C559A6E-87D2-405F-800D-31444913F96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D44E920F-C096-460D-B6CD-D01D20AECA8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97EB5A71-1D87-4FE2-BAB5-29F64211372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717FDA7A-5EE6-4BCB-98AD-1449230C4B2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7B7BDA72-9F12-4C95-A1C1-07C11DAD5B4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7BC8141F-7B92-460D-AEAA-D8E6570163F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D187F156-2DEA-45C9-9830-028A985967E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6F4152E5-7A69-4D39-84CB-F145DDD1B9E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D02FC4DC-291B-480F-AC6C-6ACA23F3D0CC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C0EC389C-D1AC-486E-886F-EF0A7BAB3498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4DD3BD9B-7C14-4149-8842-79228BD3E843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2F41444F-3365-4E30-AD3C-541A65DE6A9A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F24971B2-6D4D-4D0C-A4CE-4F65A5A8A08E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C6161F09-42FB-49A7-A1BE-F9D11D8BB83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3FB311C2-AE45-4E4A-9418-9B0506B0C10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ABB94581-24D5-4225-B86D-C906E8FE965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8FCE3802-F21C-45EF-A19B-129EC48E7A96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3B48A540-A3D9-4F61-BF47-68DCB98EFA7F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E616EFC4-ADF8-4EEE-B1EF-0A7C126084FE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77434E93-C069-4967-A51F-4648EC02B206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A289F47D-F134-4BBD-8966-41C5F825A653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051BC45A-EC92-4AC1-8C9A-61DF17FAC0C9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A7291D5B-2D9E-4E9B-A887-2C4559B3B6C7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A5A72538-2322-46B8-A133-35244BE6952D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F02FAB9B-FF2B-4D9E-BC7C-734D87362C01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AC9EC205-139A-4519-8A23-BF582AF0BF48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9E5B1FCC-6470-47D3-93AC-5B6F4236125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0C237307-646B-4F0E-8050-AAF895563A69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90F297EB-6FC8-44F4-9D5F-8127A0250D7A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539D833D-6B93-418A-AC76-2842D499E81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6D570140-CF63-4552-A788-0EDFACD1537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A5098401-5A43-4B05-BD20-4703D0B4EC4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CCD7BF9E-C3A2-4106-8CF4-911513755F7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E8ED4E7E-02DF-4CC9-B2D2-BEBDE30FE9F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BD8252D5-2BCA-496D-8762-B54FBD209A6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8E091AAE-4560-4338-8841-34ADA6786A0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F50E7E8A-084B-4F20-A4E0-E8435321D5D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6CB01BD2-BC69-42A6-8C16-A1EEE642C93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447C24AD-89D7-490D-9FAB-11C18EDE615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655D3498-77C6-4F9A-B757-B0956AE614A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BBD0B392-42EC-4CFE-BA40-7FB95AAB32C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9B2527DC-E083-4C8C-B7BF-414E4D2E4FE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947342B8-0D15-4E2A-816A-CC1DDEFB732A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7702C95E-AC6A-4D2B-AC37-82F30A8484D8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91E5CD49-A755-4F73-9544-25EED2E83B6C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2FEB51F2-D8F1-4CCD-BE97-4F80D9CA9ADF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C5D623EF-D05D-433B-AEAD-7E1B09A11A01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9B267663-8011-4CDF-A8B5-DC677FBEF0E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BAFD4977-679E-4717-8BA0-2D4342676BF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2FDD0AA2-4C75-4FD6-B5DB-A85104D17AE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AE5ECA6F-9A64-4C7B-9FF3-B8DC13154E00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7E637179-0A5F-4DC4-8F45-1533C3BA0D5A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F0B0D8B8-3800-49F8-836D-FC4C682CAA66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8C296C39-4B6C-4DFD-B91B-D8BCFB0C40C3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8243C68D-C159-4251-A1AC-FA4C24E4BC55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2B5B2BA5-8CE5-4270-8DAE-DAC2AA02A698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1F2A8FA0-7B2F-4A6C-A700-BD3F9C979EA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803467EB-0A30-4762-A57B-EE24CC089C09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5138D07C-BBED-4A28-A781-E8267A1967B9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95249852-B55B-4EB1-B1EA-985A9775EDB2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2815C321-6843-4009-AD29-E62A896AAB0C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C11D46BF-14FC-49EA-8941-3B8FC4229DA9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D76F55CB-854E-4B20-9436-ADFD5BBD0C8C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BE44627B-9A68-47D1-8DF9-D67D57AC0ED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126A6BB6-4D32-47BE-B94E-1C7146C5E2D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6B9D529E-C13F-43AC-9FA0-8E9DD01D614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FDF13227-BB35-4D92-842D-762385BF18AB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23B0C7B4-3115-4300-BF8B-CD89B70E18B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EF90C4B9-657D-43C0-8E47-7D5E9F5E315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BE5760BB-811E-4F08-BBE6-E5AE5456796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2186FBD5-96BA-44B8-A3DC-26C1FA37813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8D9B9788-EDEE-4BFD-A242-7675ACB7FAD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1E736CC2-6DB7-4FEE-8A5E-A2FABB98F11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541A4613-23FC-4C5D-AF84-5986BD3182E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19F82EF3-F7BC-4103-B4C7-F4D8CEE552C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1A0153FB-1051-4749-B5E1-920B2CB9661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EBE26F65-9337-420C-B087-89FBF3F433F6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7D535034-1CF9-4407-A65D-5DDA23AE075D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DE1AE811-7298-45E8-9834-B4A59AD92CF3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CA852CAA-3969-466E-A7F7-BC8F8A919D72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016630B0-F863-4491-8D85-1E79C03BDB69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4FF6A11A-BFBB-44DF-B6D5-A518AB6F685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FE6C0F25-5832-4B95-AB16-E3ABEF238BB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B8C451E6-2498-4037-A7D1-E61D66559C6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9E45F89F-8EE4-4F2B-9E29-FACC21B85088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2C7B603A-90A7-4642-814A-5808691E2C4B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E2B5A69E-D136-4DE4-BBE9-C4EA8E7B7B1A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CC261426-3DDA-4FB1-A573-B52B7A05E80D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43C105A4-FA79-4F7B-B6A1-4BD69F6C7033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69605216-2FDC-4C83-92C8-4E0A621FC0FB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A8BEE5F2-AAF0-47AD-8D8D-30F8C2637C0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C06430D1-B2FA-447E-A5E3-1CBACBAF4963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F6B39C7A-DBD2-42D5-9B2F-BCD89DFC9892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DDA2D221-8B46-4B0A-8DBA-FBB4A19CB5C0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9070BD87-7FB8-42FC-9E98-E6241381A022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18CCAF6F-5FD2-4377-B12A-CF25A93B0D7F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68551E8C-E92F-4189-A198-13AC8AA37333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69B2813C-6DE5-429A-8C3F-13FCE680A92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4FB8B213-F7B2-4097-86AA-5DDC193C7F0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5D240FED-2D6B-4A43-9A36-914AEFA867A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3A5ACFE2-E4FC-4BDE-8E1F-C7BF6EACCE4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E85B9AFD-BB6B-47E1-9E76-FEAB9A214BD1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48F782CF-55C7-433D-AABD-E06E57CED34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D0B7D89F-ACB9-4845-8A1F-26226EC5184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852CF711-8011-42B4-89B8-DA358AD6B0F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3DD9BFEE-B544-4A5C-B70A-916037D9CC2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32EAE23E-43B5-4D3A-B7A6-86D829A5095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3A5B4EC8-466A-4451-A2F2-FF904F00B1F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5011133E-A980-4683-9B55-9C095DB916D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D9462C52-85FC-4B45-B8A1-D0281234503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EFCF4EC3-294B-4819-8790-9E902DAF8FA4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F205034E-4E53-4330-8F00-98B94BB6723C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A664F8DC-AD11-48F6-8545-B5FEE6E63D72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AEA17872-94C5-40B8-8741-FCD9747F04FD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A83C10A6-15ED-4B68-8190-75529A724A59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0101DCB6-EC1F-401B-96DC-5DB0AE02683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174B6B52-C309-4B68-BDB3-A6864BB2AE3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DC4C8017-0241-4F9C-96BB-26C7EB28D36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56D01E6A-3082-4380-8022-B29BB89BF213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F0D6E2B0-18C2-4D26-9E81-DD7EB8E27C90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8FA0ACF0-49FC-42E6-B315-8F729F842B29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95C360BD-DB01-4CD7-9A5B-2EB2ADB6518D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C96D4F8B-9921-4590-9272-AAA0097ACDB0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09CD99F3-E711-4C5A-98E5-90FF2088CD7C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9F6F892C-915C-49B4-A4B6-33E291B82865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EC89D39B-FFD3-4A73-B7D9-0E59708D8C8F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E39CAB0E-4E64-48AB-B616-360AA149392E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7545D771-FA8F-45E3-8A01-142CA8904C57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F040CF17-2D3A-466F-B176-47E4385ECC9F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D164F21A-C990-4ACA-9910-0FC8544B4829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F4E0F0E1-2FBD-43E2-A5F3-9B6CF8085725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DCE5472B-3EF5-4D67-B63A-F803567784E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4F7E42D2-3975-4255-89B3-BB7B3014000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FB4F9744-849C-4AB8-A560-13FAF83B2EC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D0DC1E60-D058-4794-8DDB-E82DC4EE9DE7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C13EE9E8-2E56-46DA-B349-47C98BC4B79C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7E1F1163-DA96-43C3-831F-024333DC46B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C3568DC8-D339-405C-86F3-FBFBC1DCB9D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7F828B69-D179-43CD-88BC-758B10D7667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BC67B0D3-1E97-4BF5-B2D4-0C69DC0A1FE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49EFB7B5-329C-4406-8D77-8DEAE000926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81D22B40-02A7-415E-8558-7681893E45E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4C82A75D-FC8E-49F1-80D6-B63192045C1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C532118F-63BE-4850-B4E1-A81B7BC3441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C9DB3501-8C54-4C49-A040-6C748C826D94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BC47E519-0D4B-4F8E-9F83-9117A28C8E0D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15603BF7-AD82-49FE-98AA-32E496E6E23A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D0DC0519-23C2-4806-AA40-99D1582C44DE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0E3EC219-BFD1-4C7A-8676-4A04C1079137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2260074F-A247-40DF-B875-EE1658674E6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154104CB-D6C2-4DC6-BEA9-7D0A0F53592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9F8109C0-012A-4C45-A5CC-C35273B324B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E8EF3098-26A0-4EB0-9421-0D8525659826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AD4EDC14-9FDD-4AA5-89D6-3407FE17E186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C1026AF7-C812-4F67-8332-AC37BCA2AABE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52596FE4-8934-469A-9878-C4F5C10BAD55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9788C83D-8C75-45C7-B42A-0DC71C0B8A4A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10F816A6-C16F-4690-9215-974E508345F0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BADC5025-6CA2-434C-AA62-B779EE0698BA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BB7E2D31-3763-47DB-AF08-0A8E563722D9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0EF6FDA4-E41A-4183-AC68-AD9A433D3A35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C971713F-B92C-4B05-9C69-E611FD233315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FC1BBD6B-7195-4C62-9580-7DB31CB3DC45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6CAC1225-A240-4A0E-B4BA-7DC7C9CF910A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2857A976-414A-40A9-8280-00072AC25567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D9331BA4-9FFA-4577-8B6C-81FC500CC31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75E08453-AC22-413E-A660-F324F6C3A32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8B3BB090-89AE-4129-A675-658FAA44314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767FC63F-50B3-49AC-8BCB-1603706D9AB9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A65CC1B2-645B-46F0-BB8C-A0CC7D3A429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0024BE3F-BDE3-43AE-850C-2305AE74CBC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ED594234-77DF-4F9B-9D2C-69DDF445351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0DB07BF0-8CD2-4961-A0E6-33011BCF535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036179EF-19B8-47DC-A719-AF180D819C0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A9D37DD0-BE2E-4839-8EFA-CE3953E7D2E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1A9A881C-AF02-407F-88A9-60AA0A668F22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74E268FE-0F2C-4F07-838C-807845217FD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075B89A7-6A36-4087-BF59-1E43169C5592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1D4FFFB0-726F-417D-8367-905940BFDB74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57647C27-1390-4CB8-8E98-83806A8D3E56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7623CC8D-2AD6-4565-AA5B-E37FFD6A80D6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16C96E9D-4BB4-4EEB-8686-0A2C2A8D7479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35AC7E96-0771-4FB3-94C2-F3522CFABFCB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EC4EFE72-A5D2-4FDA-B725-EE5C0B11BBB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71278E37-9B07-4F0C-8EB8-6F0C880402B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A1BE17A7-2E76-4158-ACAE-11982A70BDE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BE8F06CF-5196-4ED5-B822-08A5F6D45646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FD3CD5BA-4791-4DBF-B9EC-E21A7201ED04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EC5D66FB-6480-4758-B9E1-714B19DD0267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C136FFE0-ED78-4E8A-9002-822766670F6A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86CA7106-B81B-4F61-9996-9CEB85FC9406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EE7BC554-ED50-4546-8326-6E60072775C1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A66B13B6-EAA3-47AA-928F-88784BF934CD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3514F602-78A7-4A1A-B08D-2EA7A1424AAD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4EC50C92-8370-4B77-A6A9-61A7EB5D250A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AD689A22-D8B3-42CF-888D-FC0EE8728404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035C2D52-9501-43AF-857A-550BC891A15A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1DF56073-552E-474F-ADDC-7EB4AE5E92E5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D4B72F1B-0D29-41BF-96E7-344620A36F7E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7E6DC768-3B2C-4CF1-B70B-36FBFC82DC2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FCAAD8C2-CD62-4FBE-882A-B3BD84226B2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2BC58B5E-68D9-4416-80D9-8CAAF185D93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7C8ED241-0130-40F3-8AE7-8B55E91FDB0F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0A9FBF9A-AFC0-42E7-BAE7-1E5B105775F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7EA20860-70AF-430A-B44B-B1B79FB84EB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568B3941-F32E-485F-8F02-ABFDD26EF89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635C52A7-FDDF-4142-85FF-4AA67A5E0A3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E0640A62-E5B7-4B7D-8DC3-DF6F0AEA399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B798E729-2CFF-43FF-9077-B14A3D5FF81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153B4161-CDD8-4BBE-B94B-889999A50B6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503D5F06-BDC2-412A-9EA7-30D0127E57E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37D46800-266F-470A-8102-26D5EFA3273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7B26D17E-9421-46AE-8519-BAB9B5671126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D436B6A5-7108-4832-B863-2DDFAA24AE44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8EF6E50F-EA19-412C-BFBE-14B39018E38C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FB7FFE39-C405-49D3-8406-EA72980FDD6C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D3721EF7-5823-4F39-8C70-4AA31FE4ABCE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45A9C892-96E0-4B93-8463-6BA41EA9CA6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04D232FB-866A-47AA-B373-36BCD4CA17A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F2BB6987-DF4E-4F29-9DDA-B2D503212DF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A8D5092E-F4E6-4BA4-941C-3A76462C5BD3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B1BCF321-D9B0-4622-8835-E2BE8AF60D0A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EFB6AB27-2613-4E53-B9A8-5B5438FD5234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A86BE51A-1B0D-4641-A6F3-2159D1ECD937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BBB68A3D-95C6-4EDA-8584-38DF44F2E8CB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0285E373-A323-4CE3-9F95-6AEAA35B2CBB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9420D4C2-8492-4ACE-A05D-BC3059A98239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A857B368-036D-41CE-8C5A-BF535F875785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D83A04DE-693A-43A9-9D54-2656AD53A7A8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1D6EACDB-2B1B-42E8-B532-F70A9B2904C4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DD5FBBA1-9D81-4F94-B2E5-1293FD6640D1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CEAB54DB-C81B-45C6-B5DA-936E5814C8F7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BFE67900-9493-4621-B042-2CFEBA1A05C0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6B69C436-5702-4DDA-9926-57D34FD6274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114BB162-9486-4B6D-BF0B-049B1875574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1E80B2DA-4C0F-4C6F-B78C-0332DBBF50F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E9817EF2-04D6-4979-927E-C648B6CFB791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35711EDE-1321-4D22-9CD4-12AA512ADE13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A41E3F56-3177-49AF-8C39-642FA4212BB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005BAADF-BF8F-47FC-9F76-B9B1A225598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6EB8F1D9-5269-4746-B24A-5593299202E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83D59C1C-3970-4409-8E09-2F95E213491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CD102527-6B7C-4481-965D-366916E3695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77932B96-0778-4070-8ABE-C6A843A4C11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A606A8B7-27E7-435D-ABE1-1D28C88957D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38096FB1-4FD4-44E6-B145-A7C71205411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CDEE64DD-351C-4E57-898D-03EB2526286B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FE49B977-DE85-4992-B21D-99B74F24E564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6D65B78C-D607-4F44-9F44-B82411F379AA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8AA83819-A7B6-42EF-A7FE-BE15EED5B55B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CFD96C8F-FD60-4873-92C5-7ACD0D787713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88B7FE15-3488-425F-9360-9BF508FF751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429559C5-EF82-4281-9DF4-78B707BDB08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5485CEB0-7BDA-4804-A369-9DC669B03FC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82E00611-27C1-4CF2-8E55-B004B0F64BA0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8766B801-B12D-4414-91DD-3E4317B897C0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DBD00C8B-6628-4397-86DB-144CC7BC6ECF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380008DA-6238-4609-AE28-0D66891A03A8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ADB4348B-64DB-4C9B-97E7-DA5AD5A612DF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709AF8E2-C2FC-423B-8DEB-B2F12837F89D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98D71BD9-D22D-497B-BB94-95DE9F2A6007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9809A867-B4D9-4B88-8BDD-903F06CAEC55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BEF97013-DB82-4F03-85F0-06F6183D67DB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664EB7EC-E371-4664-A80B-8D97674D59A1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1C8B5D04-8B85-4498-B9E2-C3E7D6009394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38ADB364-4190-475B-A960-B922320099E8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CC955300-9CDE-4CE1-A080-B68EB657FFC5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3DF9C1C0-5C91-4DF7-AF8A-B89FFD9BC68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D36D9282-C9A8-4847-9EBE-9AE54556710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69D6CA2C-FB84-4583-9267-DEBCDDDF78C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D2758077-28E4-4E0E-AE71-0DD1CA7B7A50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D56AD426-9E09-4BF6-82C1-482869968DE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2B6EDDFD-365C-4425-859B-2C14DAE820E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600FB218-C2C5-4A56-A6FB-4CED8FC53BF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84092506-F8C3-437A-AF30-8B5E0016048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670C8CC5-384E-4EE7-B1AC-6301456690A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60BE940E-E66A-432C-9C30-F789A164570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C29B4619-8737-42AD-A826-DD3CAF858D6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9FCD3200-6BB6-4D32-81A5-2388BBAF3B6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EC14DD53-44E5-43B2-A99A-F02D123517C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92DA4BB8-FCC6-45F8-A66E-DEA4A4D6BAF6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89090544-10FE-42B1-A4C2-78028E7D1354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02A5FC98-25D0-445D-B441-869F55540069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491CB01F-57CA-4022-889F-C1EFEF06D490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5F3BA7C1-505A-4FC8-AF74-B741C4331933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9E3D835D-8274-4CCD-974F-D9A1CA63173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46192A3C-1C2B-44C2-824E-46C2126A6DB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7FE1D089-7DE6-460A-95E5-15E240D8837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F9BC6BF7-6F29-4B27-8181-257E6A785DA9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3BB39140-6BEC-4589-BCAC-91791221A93D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1D37AAAD-2259-4FEA-A830-9F1A344D27A2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A2DDE842-C731-4F49-8A65-AD59F5857B7E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D958C561-AC2A-45B1-A8FE-C5504E7092E9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DAEBEE2E-AAAE-4BD3-99A4-9B9BF47936C4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84939CE4-E344-44C0-81B2-2115E3A381DA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0FE1F6E1-3F2C-4399-8E03-038B97D7BF8C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45E67C6F-8A02-4206-AD20-820D8064C1B2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D2B39941-BD11-4051-B691-4BDC80A5567E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23BCD319-4105-4638-AD4C-A30DF74421DB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F6046249-E1D5-4ED6-992E-A85E43DD45C1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78DE21BA-547E-4BD7-B565-EF08935C5F17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2501A765-68E1-4143-8310-2B13535FBCC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1A0C09A3-8D19-4791-8E17-3082A01D042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03BD4323-239E-4608-A88D-0090ACF56B0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F4C6B188-EFFF-45BC-B0AC-2249D7AF055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965BB3FA-B05B-4683-A40A-DFC60E6AEDDA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74D990B7-4CB4-4262-82B7-77CFE579371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0E845677-3215-4E7A-A36B-6D0F9659257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99344C95-77B3-4F3C-A377-92F112D3E13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52752BEB-685F-4DDA-9D9B-AEFE8243DAC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7FFC96D8-1018-4FF6-B94F-C6D37CCC62C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21F2572C-0AE8-429C-AE8A-4F8E9933016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42C2D69F-DF13-455D-B2B1-A9F974318E8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10C2BB6A-4DD1-475C-99B3-ED858A03B75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2A7EC7C4-CC83-49FA-8494-4F5E1443C2DD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7586F51A-9873-47D6-9B1A-712C3198FF49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A7A7A979-C8AC-49F4-A4B6-F2D9AB5A5C92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9130E1CF-6D5B-4FFE-8B37-08848AAA40FF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9304F168-0C76-47F8-88E6-F4C46BD44A74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1535412A-D82B-410A-86EE-B2E9A6B70C6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4E2CA8C1-2BEA-4FCF-B3ED-B3C5885617A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2899D7F8-E835-4E76-A6FB-E322E847FF4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4E93B733-4EB0-44DF-B0CD-B51283FBEEFB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8A149158-BA63-4F9B-AD8A-B289CB4F2A68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31BC7979-7AF0-443E-8B8F-3DC01510697A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FE415564-30BE-4C11-8280-D5A91685C460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FC6889B6-0543-4007-A20D-2AB5C3165C51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861C98AB-973F-4FB5-ADAF-1D9BE7722501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A44A5BDE-BE9F-4EA3-989E-B4CE4CA0296A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58EAA221-6396-4A21-905E-395B5EE600A6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2333DF4B-365E-40E4-86EF-1C46D88D89D1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013B2906-9B4B-4614-A4E0-810EFAB7419B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D261614B-6BAE-485B-B41C-1C2E5C1D7961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BA92D65D-7BFB-4698-A69F-88BB71764B35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240C7F96-542B-4E55-88F0-5DC05C890D31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7928E97D-7A5F-4DD4-8E6A-95AF0F26A59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BB281089-321B-4F3B-AA10-C3712D67AE3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284D54AB-060A-41D8-9677-D2D1F9D05DD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B16A9F9A-4D52-4DDC-94EC-0F7A42D71ED1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B604EE33-5055-4FF8-AB05-215EF297E59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AA4CE09C-8193-4F5F-88AE-A47811BB230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FC596055-0C83-4BF2-8E69-1F47BD4AC79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30508708-7A16-4E76-8F8D-2C90043DB7F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CA90D756-49B1-467D-A723-69A709ACA60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0AD6C1BF-D75D-49D3-8872-53D7C3D769E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5842DAF5-18BD-4723-8287-E40622DC5E5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D41E29C2-D136-4076-9E25-4B7B3648103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2736753E-70EC-4036-8A9B-4F2253F2A41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19A6E139-00DD-443B-A58F-BBE48078A850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45800CE0-C6EC-4DC9-9970-628CAE02B90E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B0D3CC13-8D8C-4F22-97E0-DDB994DB4E49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C3A863D0-823D-4B61-83AB-C277077AEC80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5DFA9D9C-630B-4236-AB09-87F27B7F9902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4985AEF1-80D7-4A9C-A068-2E5495C88EE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0FB2549D-6618-4D2C-855A-B2C4CA66277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F2BA3C75-D559-4F87-BA0B-34A2C02AC9A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F0A3EF16-229C-490D-A742-AC9430CAD94C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66FD8BFA-2EA2-4DCB-B0AE-AB7B2C57598A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D9D9FCFE-551C-4AE5-83BF-1BF3E1F8C9DC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26731751-B51A-4BCB-BD87-988E5CD240DB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02F8A60E-F48E-420D-B8FB-5102CC739630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B7C4F07B-F0B0-41C6-9052-023F0A506C85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5BD722C4-F995-4697-B507-812534EBC894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437CF34C-D102-4B23-A281-D3F62B66124A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971B78D9-8748-4BB9-BF56-1D1383FDD873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44F907AF-5439-49F8-991E-FB554A31976D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4E4663EC-6885-4BA9-AD2E-4835C915DF03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4058765C-2998-40B3-AFD6-22FD3B9847CF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BEF1FC20-01A6-4B36-821F-C4481AA35D0F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A9C9C9F1-517D-4E84-B59F-7B97CA105DC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B78EEC81-4A95-40B3-AE26-B8F1F9720B6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9399378F-84DB-4FAF-B280-47BD5C72EC0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EFDB7330-D151-40E4-A135-A7EB39F74869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19AC6EB2-16EA-4F97-8E5E-6630E48D6DD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405D3500-FE49-4A15-9875-E3284DBB7CF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297409A4-AF4E-435B-A0EA-9DACADADC21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6C44A5D2-F54C-4557-A0F6-361655E911E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F4106199-F324-4F78-A4F4-4338F472F57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4EABD2D0-3315-464F-BCD8-40C207662DF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379AE1C7-9FDB-44B7-A105-CAA6CBF73C2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16D302F2-14E2-4684-B7B2-0A7AE5D7F89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8717034E-E6F8-4C36-8666-A44D44BC66B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D4FA7B56-2FBD-4A18-88B2-6169EF94EAEE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D7DC69CA-F067-48FC-A35F-1AE61BD4B716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59B7A03D-562C-4FD1-94A2-782D577FDC2D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FFF1602A-1FCC-4449-A3BC-42525305902C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6E3C8F61-3664-48CB-A38E-8746C4566055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B3F3B3D4-6B0E-4B21-BDB6-0CEA0432B13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A34CA1AA-65A6-4A6E-AC1D-66EE980AD23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9A96AAE3-E6AD-48CB-BD66-CD0D0EA7008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45F704AE-4E6B-4C44-9EE4-0D9AAECCD161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54AA3D32-C8AE-4EB3-A0D6-00EBDD9DED1A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CD749651-6CDF-403C-B0D5-D4A9B9889CFE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ACD21A2B-FEA8-4598-9BD3-8876BBA8A7AD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66F55A19-A654-4169-80DB-139B5A14FABC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AFC51927-F157-4E9B-ABD8-1D95DE0871EB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74DDBAB1-9B36-4839-ACA7-098A8C814611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79EC5586-38AC-47B8-B5DC-9C88929D41D1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753C5499-D208-4084-BFFC-76A3F8AF3AF5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EC0952CD-C319-4CD5-B2EF-4C3355C35867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1A655D90-0A99-4743-A831-51B46A85F960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CC2B1A24-9C79-4F31-ACE5-728F8E0D09CA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B29A300D-7849-4EB3-A9C1-08A4123E13A8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3BDD7C54-7ACD-4403-935A-F0F4BF0301F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D2FABB09-A732-4D2F-BECE-BAC9F2A02BF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A15EB77B-B1EE-490E-9F0A-FEA229E753F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09E36C97-A88C-47C9-9680-09D132F6A09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2C620789-DC4F-498C-A703-ECF0EA9CC5E5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7DC905BA-AA13-4BE0-999A-0A17B438A83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A8569E89-2F9B-43EB-85CB-B3C29EE186A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92EB9923-529C-47EE-91CC-BF9AF790F3A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84E3DD8C-6665-4823-B4EB-053A0146297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E43DC161-8263-4D81-A568-4391BB1F268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98FE1E0D-75B5-4427-BC68-456DC987C7E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F73EBCFB-798B-434D-9FCA-51F2E3C7D3E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F02F46A9-2498-46D5-B767-99BCFABE6F5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578099C4-DB33-416B-BD69-0D514FAE1487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CA35D501-7820-4FE8-9381-0D8367F95902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EC5475CE-809F-4C1A-883C-EAAD095893FD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0C75BD53-597A-4C49-8984-E74FB2C3D010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B24C0036-C249-4B43-A08F-F68EF49ED1CF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87C8D9A9-256A-444D-B444-424BD809461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6FD08C63-58A3-4122-AB79-84259E3A5EC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B9D67637-AC55-4E95-B647-82043FADB7E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C35B54BF-3F17-4F16-BCED-1A950E16AA11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28C4D7C0-FB0C-4BF0-B91D-C9B828FE4864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A3CF141A-9D3C-4612-BC3E-F0212ECBADB5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1B9908A1-257B-4CBD-9CB8-923B4AA9933B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272ADFAD-D308-4475-B00C-C01F7CBE689A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5DA8970F-3CE4-47A6-B915-0F03A38E8054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A666382D-6D35-4B38-9452-A4A952B044F3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18423AA9-8659-46F7-B3A1-3CE6A7F5725F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2A99DB06-621D-41D5-98E0-9797055E7ACF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D5180730-CA4C-44DD-B746-5ECB355BB0D7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14441128-8C1B-4EF8-8526-54E2D9E2F0D8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78AAEEA1-55CE-4339-A988-95A178C30842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FEA775C0-DABE-4A80-8E13-5F2AD778267D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DD0CE9D1-F4D5-431A-8519-417B931D21F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812A6674-12F9-4778-973F-E64D3EC39AE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AC40C326-6DD5-45CA-A7B1-BF4706DD804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9BE3A450-FA7D-4DD1-9994-FAC7C2F70610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BCC7A15A-AC58-410C-B07C-C9416D0E2E70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E0AA6421-5726-4A42-BE01-2B30F58C9B7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95763433-7B82-40B0-82A3-3D318C76801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763FE5DC-9611-451C-AD37-C000B8D6B20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4732C522-34BB-43C2-A1ED-2FECC8ED4CB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9172EC1F-3091-4600-BAC9-82C30E29BB6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A8250ABE-3037-4825-B80A-9A26F5D2E5D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50F372F7-DBCE-47C6-BF51-6BB418A4E76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898AC3CA-94B8-47E9-80EC-3BE6381CB40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3B0FDD43-5C12-4281-A69A-6F521AC07121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73E844CA-43C0-4236-85D9-7E55BCA6737D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971165BF-FB93-4A03-894F-19900C334670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7F28ED7B-5889-4AEE-BCB6-49254B2233E3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210DEC49-979D-47B3-89C0-E928272C2B9C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763AB34E-AEDD-46A1-9431-1D4EFAB5474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D3810ABD-D0F4-4006-80D6-8D9EA604A2C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48049E94-C9DC-4F52-A516-F7F9C13C298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03390A9C-1AB4-49B9-9D96-2CAE9B39F7CD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2CC19D6F-CD3F-4D0B-A1EA-91F86EEEBD50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796E20F8-F666-4435-8314-39A77B99EF4E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F4FBF9D5-D9FF-4E59-81CB-A6E3F465A929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C3DDA1BD-B8C0-46CC-9632-DD427B3B1269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D03A379C-44AA-4B0C-A123-35D74A8D9F9B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516D2C18-6183-4D6C-9AB7-9886188C9E85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DB139433-A276-48A5-B537-C84AF205E78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18E07CA6-4F3F-4CF5-A94A-526FAC64E2F5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A5031AEC-6DC5-47EE-8A81-47466EE686C6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A9AE3C6C-0CC2-4ABD-A0D8-70B087E89F51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2B7A1511-0ED4-4F04-B023-B7CA1E5EC7D0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F60C129D-6E34-4D1D-BF82-9E0436A162B8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6608735E-888B-46F3-A51F-9069C180B2A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A73CEA9F-BDD1-4077-A749-393025ACB91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C60D44E3-25DB-412D-A568-91B85640A89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C4B173EA-AFDE-4346-890C-55613DF3ABD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3AE3C62A-B383-4165-8AD7-49545B8D8FC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786C594A-B250-4B3E-A288-A3089A33ADA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F07AE3E7-232E-4A48-90C9-4B7B429278D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700A778A-7AD8-4C28-8F1C-7D7F297DC08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96081F18-C9AF-46E3-9CB1-4DD829719E0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14F48469-9EF5-43B8-A950-8D21E77545E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3007CD64-08C6-4522-93A8-C553D980EB0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4C3CF1B7-AF47-4B8A-AF53-B84DE188040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230B748C-6CB5-460D-BDB5-A1587F6595B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7E3899F9-2810-4985-865A-F5539B74C319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11C0F89C-7167-44AE-A39C-40E358B0D6B6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7A7ACCB9-CA8A-44EA-B0E9-EC857B72C2AA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75311E71-2C96-4273-BC3E-9DFDFA44E831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55F36657-4B5C-46EC-B35B-D12905391680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BC06CE8F-07C4-47EC-AD2D-F4865E1A089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A7E1F843-297E-48A9-AAD3-2C99B289CAA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EA172DE4-3EFF-47B8-A3EE-BAC19A40B05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EB088056-0231-4E6D-99C0-487F5D357450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B8CD5894-726C-4DBF-923C-7B53F4AF5B4F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5B3D836D-7E8B-4220-B71D-1B5FC40150D8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57505FB8-5AA0-4012-B5DD-69154557743C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CFEAF31A-8E49-4D15-9C9D-C404E08D65D8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25384F92-A49A-4AEC-900B-2030599219C3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39701FF8-3C4A-4D7D-A93E-496AB0DCD215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D3D51297-6CA0-4CAC-A386-D62583A3FEA5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F4F508C4-947C-4C3E-88DA-83B47E8EEF00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5E87A09A-71FE-42CF-BC75-27557C1B5AF9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BDDF9FEE-CA70-4000-975B-830DC05B31DA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14AC6B75-5F58-4BDE-9B6F-1A78C3BC5C23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1613AC03-269A-4E37-B8A8-D212620BA339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5B0FD40B-67A2-42B2-9A1E-A5EFDABC860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8561988C-F21A-4678-B5BD-8952B512ABD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F79FB0ED-0922-41F4-9DE3-C6484093D55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58DBC0E9-EB73-49E4-9F53-C477C42926BC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9FD863FB-1E12-41EA-B4E9-40A5695C488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25CE7236-89B2-4EEF-B441-C794CB40382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70B9D1D3-EE03-4202-B9DB-C67B2DB3DC0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CFF64596-7776-4CC7-B088-92BA1BA37BD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E7CA8078-7613-42FA-B76F-4C60EF738CC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50C342FC-6946-4BE8-8D70-814781AC5EB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FD82B739-7E31-434C-B971-83AFE80DF35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16425C1E-2D43-4974-8A10-BF3DDA0A256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8FBDFD4E-F729-42FE-B280-6304DA095D9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06EF9DC1-02D7-4108-A14C-F1E9DFB0C828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CAEB372D-1FDE-4ED4-9974-2CC3D26FDCE8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3CC2BDCA-8955-4E0C-9E5B-F29BEBD92098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2EBBF1EA-275C-421C-B101-1566E58990A1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CFC5F71E-8FE4-4FC4-AAE6-1B3630D83FAB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52DA46BA-1690-404F-BE22-415CD0C09CE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319BE0B3-15C2-42BB-8C96-E287F3609E1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E0E3E8B8-B76A-4A1B-B8C7-87344D9CBC6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707E5DFA-4B57-4FBA-BCCB-8391DE851946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A2637D94-FB60-4368-8891-7639752239E8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273E1C52-5785-499C-95A9-5C4C40B61156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C80EB607-4A03-4458-A39E-810C7D6F9168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157BA4B4-DA87-45DC-8E5B-84F9AF1F5873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8712CED7-66A5-463C-93A2-3D524B4EF954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CC8D5F0A-ABA8-4E1A-B62C-1DE9C27843E8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B88FB66F-082D-43CD-866E-6D65CC4DFBD3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F214ED14-AA24-4E69-B076-D7A490C4DB23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C39C955B-8874-45CC-90C6-546DD3B369F4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168B268E-72A0-48FD-A19D-773B26BA5E38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A17C013D-D3D8-41C0-80AF-85DB44DC8436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5A09365C-EA10-4736-8A09-F2B73B59C670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4792C93E-5AFF-437A-9980-056340A9D58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7DB454E5-C262-430E-80AB-6008FE3A213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513ECB46-09C8-46C7-8FAB-1A1CD2925E4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28AE4208-5DA8-44AC-90AB-CE1B593156BE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4CB8799F-767A-4B10-8CA8-39D3AE58730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89A5095C-1C63-4214-8AFA-F56A5C60D62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5FBAE3D6-9DDF-4ABF-9993-0A45CB1D6BB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3A8A1041-1599-4494-9BB3-37057C2C0AA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95E42881-77C6-496B-A90A-78D4A534C90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4323A0B8-B2F4-4819-8A99-97CC72FD8A2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5F2B33BC-B46F-448A-8D37-A1989EE1691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79D67444-31A3-4CDD-B964-691B9F727C6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4E1FF7B4-D65B-474B-9FF5-05AC880139B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A8245830-84D1-4EB9-9E2B-DC160364224A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832C0560-B028-4AB1-A905-356AAFEC6F2C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9C3EF96E-8A3F-4C0D-9814-C693E55AE158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90082689-907D-4504-990F-6B43778B21F9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DA174939-4CAB-4F9F-852D-92EE1ADEE852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467B9455-5651-4D4F-AC69-37258B051B1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52863189-132F-4459-834B-4D89B0E39DA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B925F123-ABF1-4CC7-A7AC-C3403FD03EF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9C5755DF-E0BE-4DE7-A097-57EF62EAF4FB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0EE918E7-EA14-4BF3-8E33-F4CE4D6C3911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B753CBF7-B7BB-4928-A6A5-4C1B0C053294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0E840BD1-AE0F-4C2C-83D0-2208A171E21A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D5C8AEA1-E00C-4007-80C4-4F1C12200CEB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0FB0342D-E759-4A6A-B950-08F90604A5F2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5784DB19-6346-4B46-93C4-3EDE2F4B29A0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D6C85A71-FC41-4A09-958E-A1B83DBA106B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666BD2DB-D9B0-4BA8-B1AC-70C07DB28EDA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A091D5F4-CF02-4288-B32C-8879DB66A85F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5A53B6FF-2C57-43BB-8C83-7C6F76A85B92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5D46A8C5-0BD6-4C3C-BCED-9F9576F667B3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A45A4F8D-FDF7-4C71-9756-EE42D296FC8D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60F1F0CB-7538-486F-83E6-CE71BFC836B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EA77F504-79CF-4EE1-925A-5E96B13042E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3C3DECFA-E2BC-47CA-BF8B-A7FCEAD8FF0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8360E346-9A7D-4486-8542-13AAEEB6425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C7ABCE32-C308-4EA6-B380-7E110BD1D2B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FD39CA2C-A0E3-4CEE-B46E-3633C501080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BB77C422-AC24-4342-8158-A117508F079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6BA4B57B-1CAD-4A56-9F40-BF5AD90E59A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2EA6133C-34EB-4584-A42B-DBD6EC0135D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9CC3E99F-F2C2-47F8-A3A0-DB6167BE78C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B782974C-4824-4F81-BA38-69BCFA067E3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C172A204-E5F6-445E-8F6B-C192422AFA5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0CE91A36-EA89-4AB9-A439-43DAEF90319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C0BA368C-5B0A-4076-AB68-D00B9018DDF8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099E52CC-59A5-43CE-AAB4-4B31EA62EF9D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CAC3D1E5-68F3-4A1D-8AF8-A2EF7FDBDB4C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EB3613AE-B417-456D-B867-A3AFC9E86443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4D1E1ED0-3F45-42CB-A883-60F24BB083D6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2C9CD29F-0951-485E-91F4-05F59F51B55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8752234E-60A6-432B-96CE-97A8F794815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3E51757F-BF7F-4B52-90B8-B5205665089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4B396F3E-5CB4-4549-9664-B5205D9EAAD4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925B8000-7670-4458-8B24-609D8FA106A7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66B977FE-1264-4081-814A-9885D74CD7CC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23D03BE9-18E7-4215-AD3C-F0317E16E8F8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17987A33-97BF-4870-A57D-9D3BCC386740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E84B2BF5-E254-4B02-BF1B-7B125BE4B079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49490FC4-4DF6-4BCB-9F39-F86114270573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4B3F435E-73F3-4CC4-BB7F-496667C7B92F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A48BEB76-CBBD-4315-A1A9-965AAA513D4E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41258086-A065-47ED-922E-5A057B6A1F07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B9077132-B1DE-47B8-8271-8166ED5C56D2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331A7059-6380-46C2-BE36-62684299ABCF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EE320B83-25D9-4A71-A595-7F53AC5B397F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F0362AA2-84FE-47BC-A963-2338ACC88EA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38878B7C-75D9-4B65-B8B3-95B497D70A4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CEDF2819-B36D-40BE-9F28-98008FFE8BE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E4EA788A-1547-495D-B6A9-836EE3A88D9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E42EE4F9-7B47-49CE-80C6-5DB5C71A22DF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45C3A8B8-55F3-4AF1-BD9F-9C5C30A4CA8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C3412838-D7C9-4221-977B-B2B35017DFC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6D265C36-CCC8-4081-8878-3CBC209CF45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4BF262C8-D86B-484C-8A79-E75877DF091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1437E309-DF4D-40BD-AFD5-F57538872C3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88D5190C-CA94-4614-9305-5249F46CFE6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0206711B-1219-4517-9748-7C9A5A1A803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8F8A63EE-210F-4069-9340-98EDF7D97F2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D7B90A53-FA82-431F-A233-3655E6FBD27D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E20556B9-F68D-48B4-8732-A745BD8E2956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B768C36D-8FD3-4B25-866C-A5FAB066275B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2F4353C4-F525-41D9-95B9-A0C36308B08C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C9C48631-0644-492F-835C-3511E1E45720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C4BB2FD8-5418-4300-BB83-971E1D45290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071342B8-176C-43F1-A52F-C0496E1DE4E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CED6822F-9832-47C8-8DA9-57A52783ABE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CF4158A9-DA98-48B9-ADB7-0B46CA0F7563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E55ABF49-F2ED-4868-9926-E648F04AF1F1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E3B4C132-5C66-4807-91AE-F89DD0E2F257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AE6E3775-7957-4058-A6D2-387387E543DC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406E942C-CC5E-4F91-8DA8-CFF44A6EF7CF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2D6C4BC1-BEE3-43E6-99EB-17BF92F0CE47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7FADF640-50E0-4A53-9641-7ADD110A1BAB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4A5F5ED3-DA85-421F-8856-19584D77E0B1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FC7A7839-7001-4BD8-A3FA-710EF3340356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B0717EC9-B8B3-42AB-BB0B-CCDF61392960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1FDCE949-7125-48DD-9BE2-EACE44B1DC58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92288FBE-DCF6-4814-9425-9039B39974F1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2641C78E-E3B9-4322-B2F8-328572917866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363BCECD-2135-46C3-8B61-60CA24EDCB0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BBBE066F-059A-4E9E-82C3-CC028C0A248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F359D631-2FAF-48B2-A4EF-B19E16A344F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F519C998-B093-4C1C-8E43-BEE914560045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9AF04F2D-0440-42B1-BEA7-90C81DB1276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6C1FF32F-616F-446A-B928-C7A7481576C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9CD96F1C-41D7-483D-AD33-E09E463F100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BEA847D1-A736-482C-9FA1-9DEF0A7D940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C06F906B-42B0-4F1E-B556-C1E2DC1DDC2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B09CA907-894B-4404-9CE3-603A4D009C3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741A24AF-A978-4CFB-8278-6F32AF8D9C6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D8ED6FE0-6AC3-492C-B3CB-AB9E16802E8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AF391F9A-8C4A-450E-AC21-C48A160F1DA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64D0674D-5A54-4493-BAEF-54416B2479A2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00136409-BF11-45EA-B58E-CBA604639CC9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05147289-F7B1-4A6D-B8FF-06209D2E7C74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44DC398B-2E4F-4972-B5D5-D7A705A62E27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56301EBD-0B89-4916-A29E-BF5F225079E8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293A52F5-812A-45FD-80D8-E569CA96446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79566ED7-66D0-4DE3-B04C-49698BE297C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A8E2810F-9571-40A3-918F-D45A378364F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9CEF531C-E902-48CD-BB89-149E1F0FF63A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76E6242B-BFAE-4C10-AEB9-CC888B153542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B53625AB-284F-4B79-8163-00F1299B9ED1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1D6F63DC-4369-4F1F-B261-2DDDD9FD16D1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2ECA5098-A26F-48EA-B0D6-F51E2C685806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23070BAB-134B-4004-BDC2-F41FFA3CA5CB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9DC65A21-FD1D-4555-B53D-B0C9BE6D35FE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EF2D79D2-E6EA-45A6-8A73-DE9CA50D377D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803A2DF9-59C0-42A4-A09F-6CBF7FB1007B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896B4A90-A9FA-4853-82E1-EBE4DA2775FF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D4885A7E-D2D5-425C-B237-0651E0E0565D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0C38A3ED-C6C1-42D2-B5B8-D6BFC577B77C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7ADAC348-ACE5-4B2A-9E2E-9BAE74335284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735DDF9D-B1FA-4A8C-A85E-BA8EF1DA199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B2A78773-9897-46DE-9B12-14870F7D3F2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D0250181-6EC3-4774-BBF6-20FB7900E91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CC2DD2A8-E4D4-474A-9C4A-3115D875AEF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B1B9A4D1-8FBC-40FB-A643-96E0A72B305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87C5DC26-8FC9-4DF5-A480-1ED02064D2A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DE3CA494-3228-43B1-9835-F7B28830430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FC7C2AB2-B26E-4CEC-A81E-2E87F45AC8B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230B78BD-B2A1-494F-8E8D-4F0F8CE715A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DA6D536E-E20B-496B-A3C4-64697E4E477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1B40C2D2-E300-4300-9480-098298657BE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B93954AC-969E-4F59-9072-9BDD4062688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8198855C-3D21-4539-8AF5-7DB43C5C715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D2063D65-0948-43C2-A72F-8888004E15F0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993DD7FB-0AA3-4931-80DD-91277783DBE6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C744F087-655A-4CE7-9FE3-761A48D3330E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A89F5BB6-D2C6-46D3-968B-C5E3A968BB32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E0D566FF-E5B9-4062-8661-6834860BB7EA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EA4900D9-799E-45E5-AE6E-7ABB43CF56C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E2C68929-233F-4090-8130-0CA0C2B4D16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470FCACF-AA5D-4C68-A18D-9C3B931E7EB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8824D964-57EC-4D65-A3DF-B90DEE9D5E8E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DBE583C1-CD67-4CB1-9065-DD30810CC7AE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09133676-BB4A-489C-AA32-356A7C4B653B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AC039E95-6013-44B4-B713-ADF1D69FA97E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10CA8C92-DF54-4F9E-BC65-FFEF9D5ED09B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43EDE106-3CA7-4F10-921F-4DA88AAEA1EF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E5F41BF9-C81F-4771-801A-0BB766A5C8F6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9C617584-A53E-447B-B555-01779A159E0A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0C6DBE9A-80A0-4FA4-809B-9F0228F6B962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7E6D404A-1655-49F2-8AA2-717364905493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511271E1-A730-432A-AE5D-3B447FC078A5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76460B3E-62C9-455A-B463-39938E6576A7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F671910C-2A3F-43BF-8C97-03BC99E308FA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AC718D7D-C045-439F-B740-F3E7F14B828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5DD3EAA6-8372-4A2C-9652-C9C8A2B26FD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F9AE0B2A-6EB3-4A80-B200-0C70B0A0BCC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FBB03B85-E3AB-442F-84D1-9732708195D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E61092D2-9E7B-438B-BABC-B5A12299F08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32B7E2AC-2200-428F-9F3F-D100F3417B7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0A2EA920-FB50-4395-878D-174B8358BF1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0C90DFDE-565E-4994-9990-63647C8AD26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203CFD6D-2165-4C5B-90E8-9297A8347D6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FACD7935-D1C3-4237-B001-79B980B5C51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98D41073-3A4D-449C-9364-FE376D629CD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BAE86BAA-6A71-43EB-8F78-35952040D3A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7C260319-7FE4-4C72-BA78-1FF7463E838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BA913FBC-99C1-4755-B3BE-F9452C021E00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07D7E0BC-1A3A-4482-94A8-E6F6DF853BA8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6885A247-7D26-4437-80BF-90F7C26A0DB8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685F0A82-CD97-4258-AD38-91AF12C8129A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1F31379B-3AA6-4390-B721-21031ED40E02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9E379D08-9625-466F-B4F1-5C59872225C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F0C28E9A-2E42-4376-83F5-B893ECEBEE0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C9CA242E-24AE-4E47-8947-0753D816668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FA8FA235-DA71-4EC0-9238-DF5A46E420BB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7F25F9E5-3421-4DB6-9B68-FF07B96DD933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ECE4287F-64AB-4106-B391-4052D55FF8AC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BE641E6C-D569-4386-BE48-86491B28824D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6BF1ACD6-33E6-4C74-AD8E-9EEF44630DD7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A87DA88F-BE95-42CA-877A-26366893BF55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1CB56E17-25CE-4F09-8F12-E58C58FDA222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57F73D7C-BE65-4567-8A83-6EF8A3070DB5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4BC23052-796B-4A9D-8F98-557905D0282E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A7E14B26-D415-4B50-8E00-3E6A7782F60D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B1822755-8549-41D6-ADAB-15729ED77C69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C75EE5FF-915E-43F0-8C41-38358527C0AA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28589549-A58C-4BC0-98B2-A9ECDA69045B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66047D0E-2FC1-4991-81CD-037ECCB61A7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E48AD979-3429-4A58-AB09-69F959304A0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8FDB58F6-556F-48E4-939D-482AA970ABD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9ED7FDAB-3BE5-4CA6-9DDC-99BAEE96D894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2A6215F0-41C7-4C11-81E6-2D1483B698EF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732B6EC8-FC67-41D3-B75F-5F9469F383C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AC42E912-5855-46A6-B523-248A436EC3B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D6C9CE88-C167-4C43-933D-140BEA9A68F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99854197-0DA8-48F8-BFF5-DF6077D9F64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80FFDF22-5413-4035-824A-C02974E2031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1C5F6E8F-1226-44E8-AFCD-E8BD27DE275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86BFCE22-4D60-4301-94EB-B2CA98A469B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11619D66-7A42-440F-8C82-A5E114634BB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C90AF0D9-BBED-463C-9A59-4A1E64721CD1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870D570C-7F19-45FA-AD66-8A6198A61EC1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00A05828-D8C5-4A2F-81F9-D5EEB8AB8F61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7F63DAC5-9C43-43FB-960E-9FCCBF206DF1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BB303312-8A0A-4F62-B1C1-B79BC25EBD7D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C40145AD-CA92-4F27-B2E3-23FD6B19C26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0B14237F-0B73-4B14-B783-4307B622CAA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857A4444-4402-4C3F-94AF-91789882401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106B645C-340C-47F1-B9D6-117227E2AFEB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5E42C1BF-7D0E-48FD-BD15-23372CE6C7D9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8FBBB041-44D5-409B-90A7-EBA5C57E9384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CA0B2585-8ACF-46F3-9428-DA729D8A8DDF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1CB602A2-5E04-46EB-A491-5E1AADB86AFB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60F1430D-33B2-4DED-8A67-089AC47ACD2B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89C72CF9-A470-4F7B-9B27-DC6BE8FCEE0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89540A99-0AA1-4A05-9B82-59B0731F2207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F21655F1-519B-4D9C-90AD-9EA7796A84E5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1CF5C4CE-5AE9-443F-8771-EADD6EE36681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83A10D3C-8A5E-4206-BC54-F369675A4A34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C7E828FF-F97E-4785-8889-114E7E83496E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31FF87B4-09A8-4697-83A1-29CF02D3887B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F914D478-14F4-4343-B900-623E8B02338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22FB7C05-8030-4B7E-A8C8-E8AE9E63853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B95F61BC-59B6-41DA-96DD-1AC355E481B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262F90FD-75A0-4174-81FD-D4B75A8099D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371CAB50-3086-42D1-AE73-43729D1D13D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EF08E7D9-282D-4EF5-BC67-9B58E3DD3AB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03225289-0AB4-4FF9-A6D5-87F6BE8D66C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A537F4C2-E9E2-4F9B-8140-ACBE094CBB7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A847EDA1-8A66-40A9-9F48-D02B527AA53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99C29781-25E4-43F2-8016-AED482B6138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A74E9BC5-D81C-495C-9025-25E8BAE19C2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0E1BBB09-BB48-4D0F-ACA7-888BE625503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C77EB35F-F894-4E1B-9B27-D2E1A97F978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F7607AF4-5FDF-447B-965C-762DE93C3B1A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A582F442-EB08-4776-9803-F8601A951487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19EE693D-DB89-45A0-9740-7097A4AC17A5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E4C54346-5DAD-4D0C-9665-5CF4C806FC6B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3D8B4B88-D937-47B3-B82E-DE185BA9B056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B1EB2E6A-EF65-4BDA-B0C4-52AB212744D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3CE57744-0AD7-4999-A599-27E98ECA302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763A3983-E813-4885-8730-340F65AB953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68EE1F68-8E57-42FC-97B7-06C6FF6E863B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F32CAD5B-8730-408A-A2A1-4C54BCBC170C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214BAB45-7947-4CE5-8218-07B510E7014E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26DC4A05-22E9-4871-B2DA-67182B33DA95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3A0870ED-049F-4873-AFA8-154BBD8310F7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69F5C111-00E9-4B85-81EA-E6BD02497445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0FB06F92-5A22-4BB8-9CDE-782552F8E57C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8A831C49-950C-44D9-9FF0-D98AE2A180A7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FA3AFF5A-1B42-433C-AC5F-0920240A56B9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6B22BB58-8463-46AD-BBF7-244FD6A6FCB0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8A0084A4-F6C4-4935-B2A9-FA019812B909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645BEB4A-E714-40F3-9BD6-4EE72D53F3BF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547C3093-A9D3-4FB4-8270-BA375DF784F8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BB5DD644-751C-4B48-85E3-727CA895156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35AC82C1-A60A-4E82-9E6B-92189C8C44D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E467C102-82C5-46F8-AAE6-8B0168F8AB6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229B0BC9-FA33-4181-9F35-8010318A3CBE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32CF34B0-D721-415F-81AD-7DBFDA6B755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22860539-3253-4657-9685-DA9570C9A7C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0CD7FED6-861D-4119-B581-2CAA3E4CF86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FFDFC0DB-8188-4AAE-83A9-7AEB49BC302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91F36CD5-7859-4C41-8680-BFF28A87C17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1BABB18D-0585-48C3-A9A3-6B39D8FBA61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B6A7D762-3914-47EC-BAEB-DAA8896DE12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4DFBF733-0583-4587-8143-60B9CB597DA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571CBB86-43AB-468F-85DA-3EF83A07DFC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07FE4A0C-1DC7-4C79-A780-5116657E549B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5F948571-112E-4C5E-9577-88753D077161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8633F0A4-8BA5-454B-9785-ACF47383AFA8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61387350-9F1F-4158-897A-7FB46186BD56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FD2CD6C6-0462-4D32-9440-AAC5C078E679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89BBC6D3-C56D-409E-8A3F-04108946A69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2D55E72A-D788-40B7-9B12-4BEF494D14C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E30038F2-B183-482E-A1AC-52B75331C45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CB4FA486-89F8-4B63-B4D1-F783265F5342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2FECF9AF-9DBE-4724-98F8-829E8B9C1760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741F17FD-EBD6-4996-97F4-36F0887874BF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895AA261-0673-4D32-86F9-92FFD224B2C1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B08CE3AB-4361-4267-B260-18BA3D078781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2BBD7575-6CDB-4374-851A-0786CB8E1DD3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1A6832BF-1893-4200-BE3E-713B5876DA85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10B0058B-BAA8-44AF-B5DE-2B072B0694CE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CCE18790-3F4C-441F-BDAB-3F1E8E218280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429F5248-E4F3-442B-9484-54324461C371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A6F9C01B-D8B8-4059-826E-018CDAE7E791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69368C55-0D5B-4976-809C-FC156F8F5E1C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FE69BFFC-ED7F-47A8-9AA0-E515EAA9C07E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B422C119-6DCB-4ADC-9338-2233E03621F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079C7719-B4B2-4740-8A20-78D096F7972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F6FCCBEA-8476-457F-9D14-464EFD0A6F6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05F6C6A2-E550-4A48-90B9-3AD5783D6C84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065846A2-C04F-4BDB-B16D-F6D1863210F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3B4EB62A-53BC-46A7-B5F3-E8F23452A54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55D5FA57-31B0-4349-AB3F-874693AF9E2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45E3777C-CADC-4627-9DD6-34238A1DB1C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09C8CBCA-FFEF-43F7-9880-87D8FCF91FD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44FCA995-F7DE-443F-8341-A6239DC9965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0BFBC387-392C-4CBD-A3B0-EF7D24EE4AB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29B4DEE7-5E66-4DED-B352-15E881DC68D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EC3B393C-263F-4AD4-BDDA-774B0129AF7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5A2246AA-7CCE-442B-8499-15078FA90DDA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F19B6F1A-758A-457F-B640-7EC7E6840DA1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06EF0A75-E31B-4A32-ACDC-C0FA9AFF442E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9B2FD67C-2E55-4EF6-82E6-ED2697C54707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5836732E-E772-4C54-957B-06FC76C51FAD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F78BC638-909E-4E26-994F-42A5492C3E0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1FD5EBCC-5877-4035-9E68-AD36787E75B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9B3A8116-21C8-4616-92BA-DAD11A9F815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2731935A-3A85-4DE2-9E6D-7FC11F5C85D1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BD3B4BB3-C259-4D77-8950-7C17A4FABA98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73FAEF67-5D58-404F-A614-70416033C79E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4D60D2BD-80CD-4CE5-BDC2-A277DA8E5F87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4A910639-D7E0-429E-A376-FA1845D7914C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238B9D60-DC18-40CC-A7E4-1A5E41007DCE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24AABD15-B471-44C3-952D-CC75F526F286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13B307E3-0432-410B-8B83-DE6B4DBC985B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599D3B3E-8603-4118-8CC6-0C8476638662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72E99C89-65DC-48EA-A53F-14162254A522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C6034999-8A72-404C-A15E-CEB658FAEB52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7139D051-7818-4D31-8C28-F4D476BEF1B3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36962BF2-37F3-40E6-9AE3-8F151539B58F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387FCC36-8932-4319-A425-6317C943726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14C6EED2-6AC6-44CA-97DD-FEB7EBA5349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45CEFE4B-38A2-498E-8AC5-711EEBC9150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53C46781-83DC-4BF8-BC4C-194F2A1E286F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A7B15148-7840-4690-94B3-52ACE5092E9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9BA42D54-FEB1-4E05-ACAA-C1C83F33DAD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B47ED093-DC66-4CE1-AC5A-32EDEDAD1AF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B508AB58-5ACB-4627-B5A8-40B70E4F689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B273B3EB-04F2-4A8F-A4C9-6FF53C95F94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EDF021F5-EB77-4CE6-9468-A16945A6A66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E5EDCDDC-9091-494B-9373-07B9572FE94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7F2AE386-6DE6-491A-B668-2FB02C584BC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A9EA5F75-77C4-43DC-BF03-8BDEC14DA32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9CE21FF2-FF0E-4015-883C-FF38F4285067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406B354B-17D3-43A7-9809-4DD7F8E7489A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A9D0AC27-46B7-4213-8648-8B370EFFDE28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452D58B1-2C7C-4827-B4DF-B381FE8E89DC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030983C6-6E13-4B52-BDEB-0A75C2F1482A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C74F49F2-EB68-4B6C-9799-9E766D47944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06C5CD2E-FEFA-4982-B81D-8E58E62BB74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8ECC807B-EF85-4200-A9FE-12E6E72BB93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3BBA0FF8-E008-403C-BB92-7D8DCBA37B89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A58ACFEA-222F-40D0-A014-EBD99640EBF6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0F345FC9-0ABE-497F-9545-DA06B200F54E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1152DBA4-B9E4-4850-90A8-455832DB4AD7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2F6C9740-7651-4753-AA9A-2A46BFE95D2C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E54DA8D0-CEE9-4AC4-8170-194F7687B32F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C206FE5F-5B7D-4885-83D3-845DAD1B7574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7CA0F191-0744-4A1E-B5D3-1A1E55CFB6C1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561C5A90-4EC5-4376-A95F-DB23BCAB9F30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10D16B0D-9E88-4FFB-821C-E58373131FD0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97E08D9C-29E3-4B71-920B-1FE6E5B01134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F0DF0A59-25AD-4F28-98C3-BC7FAEA9D865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6EC7129E-2D12-43F9-A9FB-05A80FCA08AA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B80465A8-F19B-4269-A365-79F489CA49F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1F1E02FA-A3F7-488B-ACE2-28D4C462274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0828D644-B24C-4FB8-9ED7-7F130A831E0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CB7BFDB6-533A-483E-AAF8-9E9FB4D65239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FA68C7F7-40DC-4429-9A29-73801BB4AAA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E34AFD37-E71E-4CA1-9B5C-48C61C440C3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B5C6601D-5242-459A-899A-1AFA5704FAE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756E5A9C-1BBA-4901-A63E-7D7AF64A330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02A2FDA1-72A8-4165-8883-BF966E2F0C2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0F2E0CF4-CAC3-4C0B-B752-10A4CB83043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0FFC3E01-6FFD-456A-A909-EA35C05C502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93CB370F-B5F5-4467-99DC-C08E43F2E72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A54F0AEE-965F-4038-8143-BCD83365EFD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D0B17524-32E0-4F81-AE48-7E5056716FFC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7C3D785F-72E6-4670-9A4B-6AE4C6BEAED6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32CD37BB-F77D-4C73-9906-3BADAB23175A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0E2B5B8B-9210-4D69-A9F7-528B3D2F63AD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B58EFBF9-895F-4912-A322-660A81431A4C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C4A2037D-EE6B-4F62-9649-45A2FE095EC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15765E72-0DF6-48CC-8F76-CB90032D6A8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A03F9E4A-B6CB-4F35-8C25-43033C051E7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73158F87-4592-4224-804B-314853F2F971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8A5DBABA-232E-4505-BA63-0D856E559861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9AE88573-8214-44EF-B736-BE8050F7CCD1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D8FF06B5-7E86-4002-9559-2EBA74D3DA89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38AF87A3-1010-401E-B9D0-450A191CF89B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E4B251B1-CB2B-43FF-8EDF-9A0A6E56052E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6F5FB182-0741-4F75-BD00-34E4492CA7B7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701D7849-9986-410B-B6C1-18FE7C94781A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7F8759E8-F6FB-434D-AB51-E716750FCFB4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C62EC328-3ECA-4FCA-BE7E-1BFC2719E2BA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1AB99D2F-9706-4C06-87D1-6F90DA85ED22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D6A0E1D2-25BD-4820-A9D0-72FCE7DC3798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401E64AC-08EF-4D69-A556-5E6BD3602C3D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B318571A-C077-4DAC-9465-D64618ECA2D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8CC008CC-DCD8-487B-B0F9-8EDE41FD65C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92DBC601-CECF-4DF9-9C6A-FDA755A480C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18E91395-6368-46AF-B59D-FF3480D634F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34FE7D9F-7393-41C2-A4A6-15ED07AFAF63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CB569499-A5F3-4CD4-ACD5-9051BD58A51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0AFE8B36-0DBA-471E-AC0E-A613FC887A6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EB815573-DA11-44B5-8965-70E70515ED5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684DD1D3-AC46-4BC8-9896-C8BD70E6BA6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C4FBE194-4F74-45BA-BD56-FAFFEFAEE51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6F64734A-457D-47E2-B0C2-53E4DFFC1FC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3FA5737F-D884-49F2-96BE-D3DF208BBBE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78690ADD-2E53-420F-B08C-DBCDE236A8F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43C7B92E-0126-4D74-83F7-B82932CA4FC0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44E6A15A-9B0D-46AD-8B2C-530C000DE5E0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F62C7206-F865-493C-AF65-31D37C037015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9AF409F3-A1B2-46E2-8892-BEF4D894591A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36CC719B-86C5-4C9A-AB52-35CE5F087199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E24769A5-D1E6-4FA8-9D7E-3871B000D3A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6A88DD0F-946A-4914-81FE-BDE9CFC0FFD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0836456C-4F75-4EAB-A52E-372624C68C2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45928644-FF77-4052-9527-434D39601279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50728985-C1B2-4FD9-B8F0-93BC1EB7C1A1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F7409B23-3F11-486D-99D6-C3676A8A76D3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2BB721F9-DCA6-4E61-A16C-59C45172A3AC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E0ABCAF2-B536-4588-9BBB-9CB05564C64D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0966553D-FAED-458E-A8C2-7288C2A9C487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FF922F7C-C706-42DB-A2CE-79A432E807A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B71FF8AF-238A-4FDF-A859-D4E52DF0DDC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77D7AC5B-DF0A-4126-A9B9-1C1F237493DE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C859562E-3B32-4869-B669-B74BB933F8A7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AAC3CC16-B4A3-41E2-BFD8-C9AE9A18C055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536C2CCB-625A-442E-9D60-B773BA0A59E4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DB1ABAF3-E58A-4118-A1D9-ED6548855C91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B0A2A280-66A5-41D2-8E79-257CB474018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2079800D-5005-4EB9-A240-3F4BA79C304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6B7CC5B8-6E06-4B0D-BD2E-4DE9EF5963E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F4A8716D-792D-4510-BAAA-1CD372CCEAF7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C4F9A3E7-166B-4784-BB1C-5D4B00277C6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D8647DC2-747E-4984-9319-1E2C4B94BB3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DDD150E3-C91A-440C-B171-599D533D822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2DCD8EC5-1ACE-401C-9374-54C59D9AA96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60B5298B-B05E-406B-BB1E-97F8DDC3166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4E415253-38DB-46E3-883E-5E7CB0C06E9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ED23D320-B629-471E-AC1C-3D9847FE763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B3D6C23F-B17B-4C83-BE60-86961D0C662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97520EA8-E41A-4135-85C6-6B124EFF20C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2D2A32B7-72EF-4E5C-9DC0-1D12F4FC437B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977284E4-B7F5-4A69-AC2C-B1A6E6759FA6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33E288B6-F561-4A0D-8F5F-70082CCFD16B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AECF2E67-CE92-4033-9F87-5159049EEEA3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FFFB4FC3-3353-41C7-8635-C7B5961D914D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BE59DF96-039D-4DD1-AFD0-E1E4677D4A6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F1861B61-539E-4F51-B8F4-22C76BA51C4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D44CF1B6-3F32-45F5-AE2C-74127BB6F9E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8B82C27C-9192-48D6-87AB-3A0827327EEB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50C0562F-D617-4E35-824A-38BE5C1F5833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7DE0128F-277F-436A-9378-E2286F4FBFDC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F2A27784-FA59-4547-BF9A-9828F388DD10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5FF469C1-3418-4FA5-B9EA-BD38F4938E98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6A4CEA6D-8689-4272-8205-30BC1009ECE2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58183FAA-45BF-4F5C-BA02-8DB567027E3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0675EB70-20B5-4F3B-B57A-8F76ED63BE67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D75B6AED-2A83-4242-A8E1-0765C2FE8838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B4CA0A50-2C6A-4838-87C7-46D5AA9AED65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17029CBC-6633-4145-8A42-ED4CB9E0C6BF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74B58FED-1B67-4BEC-BC99-072706FAF34A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0035B94A-8E77-490C-B75D-925C4DFE777B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5A863662-1164-4AED-943F-174DDEE7527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4E808F45-4DAB-436E-8132-1254C73379B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7DEA40E3-F9E0-48F3-A26F-2FF4882D624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668153E6-0B5B-4CDE-B4BC-EB479070D8E7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1AA51F4F-7566-46B5-B7C8-1222A78E388E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B91C4B70-CB0F-4142-9433-92C9EA9BCB2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4C07EB85-26AD-4E4F-9DCE-FC6F75D73A3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0D2A86BF-A52B-4EE7-8CCA-F64FF99EDE1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3FC94681-77E0-4106-9733-AC149BA5F79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0828ACB7-876E-4F58-BD3B-78D008C7760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E3496C82-C5D2-4364-A971-1A344D157B6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8BFAC2A9-8ADC-4B10-804F-BA8D19566CA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1AB15BCA-8CDF-4E08-B2F4-868BB8468A6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6B89817B-B1F6-4F43-8698-743AA9704430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3FA86A0A-E055-4730-BA57-0EA8298ACF4B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4F70385C-8FDE-4152-9687-076BF3388584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383E7CE7-465A-4FB3-8266-FDB1CC88391D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667306FF-8F91-4779-8964-DBBAC2299E42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DCD2532D-09AB-4AB8-8B0A-1C3267DD088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7DFE3CDB-1198-41EB-BC67-FB5C89EBDCA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F64751EC-B3D8-44E4-8FFE-19C69841827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A9FB63CB-384D-44CA-9C86-4EC37F9A0531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7E4A6E87-C7A3-454E-B270-AD87D17C28DC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DA7CC03F-0E31-4329-A091-3723E3B9C5C5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D73651DB-3A7E-4552-9396-CFB408615D0E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0F1FEC5D-C8BA-47C4-9ABB-3ED81A1A58B8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D3198ACE-8094-4D87-B76B-4537598DB1E1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595B23AC-9CD8-4C08-9373-0DB28D9146EB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E9F26FEC-3623-4258-B20B-3E7DAF9A1164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D36101D0-0325-4911-91DA-250766AB3649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F7C0F7F5-9023-426C-BD04-63828ECA5242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F0FA4A78-8086-4F34-81F5-E997870C053B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4486E017-9214-46D9-83FE-47CC8C5813F0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2AF3EFE8-5EC8-404A-A7D8-CC102179939D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F092ADBB-FDAA-4A77-9BC6-9F5A9A6A1D3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2DFCF2CE-7F13-4E88-AE60-87C65391BF0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7A481CB8-2792-4B85-A370-366122AF174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5C0B829A-F7C6-4227-8526-2B7808801FF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7F6B282D-1390-4216-B1C0-F4D3A6F5CAE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37D83905-3BBF-483A-AA6C-4D94A5773B7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F7FDF5DE-310E-4190-94FD-D98EBC99A9D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D7C02A60-2DA8-4DEA-886F-A1C4878309D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67985B7C-2343-457D-86DD-A2BA41E6941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8BEAC3A2-0EF4-48B8-8672-38F62A05F41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583683D0-A9AB-4924-9503-E5BD4634CEF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00E9F10B-C11B-4622-BC26-7B6588C72DC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A84B3941-34E3-454F-9A41-549E05FAD68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35791A36-0E3A-4939-AD1D-29384374ED15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F8DB2183-DCBC-4D5E-A735-EEB7AF2E6157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26D92579-E4EF-4402-9BC9-D60B0AC150D5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EF8BA830-9938-4C61-8B67-9ACD74D8394A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416787AE-F964-41D4-AFBF-D22DBC9DA230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6AB8B84B-88BD-4F2B-85EF-C356F23DDED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0084305B-4D01-49F6-870A-B8C4F4BF90C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B400ACA1-D5B4-48F3-98AA-B0EA535DCED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B52E70D9-0C92-42F8-8802-6A269B7FC901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53460E2B-89CB-42D9-A7C9-1339239325F7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1E03DE63-B211-4892-B422-759571ED737C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CE405927-26E5-463B-8CEA-1C0E86D77919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1EA49F0E-01B6-4959-BA9A-C5B7B96765F7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179D5C00-309C-41B6-9131-54AA519C863F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A9F86299-89D7-4527-BBCD-0F89E957B8A6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994D2836-B035-4700-8F0A-F926F91168B3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D1C58F77-DE2C-4BC2-8C4E-A40A97E3AEDD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BE3DBBD3-6CA1-43C7-AE92-4119A4432FCC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9581F297-4BBC-47EE-B8CC-B1B197A9369B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6B4CE0C7-468B-49EE-9983-E6C5A74242C9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DFF50CBC-DE41-4809-93E9-B9BB0A9CB8D5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22948278-49ED-45E9-910E-D3C8E311F66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43D6A28E-9D3F-49E7-99DF-FD0FCD2A7E9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DD0D7345-8FCE-4FFE-90DC-4FED3C8CA38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018EF22D-B992-4FF2-932D-594ED3FA98D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922E185D-E67A-4F49-992F-AB584539A36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FC0CEB59-E4C9-48AA-ADE4-253F11896A1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9522F64A-25DB-4AA1-B400-2B96B03C0D1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248EB225-81D0-4464-AA1D-9FBA89E776A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4372E434-15B8-4CC7-B429-AA513C7F43A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7BBBC410-86BB-4889-8F43-27490BF27B2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222A25A0-6365-4A9A-8AEA-200D7E04EC4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C561C2F1-1421-4AE6-91FF-40CED8DB181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97D65011-24BB-4AC3-82D0-2D7B3031A58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6CB22CA7-C572-4BC4-B252-69C89FA3E994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8472A97F-B28F-4F94-A5D3-41227DA08635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934A1FBC-480B-4A88-A1DC-9EDC453D50FA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1A421BE2-BE1F-4C8B-9C39-72674E58D04D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0F84B58B-4C3E-4250-8349-1132599935A6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44916F90-9C1E-49F7-94A3-8AF54ED4D5A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04425674-C82D-4C3F-916E-BF8C03537E8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7947C8AD-35AC-4222-BA9E-061D048B904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F2F46C2E-A2C8-4F48-8ABD-36EF3C2E9410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DF7CD2A7-D52C-4448-9644-4D7E01CAE4E7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242EC774-98D7-4393-ADAC-2098A54E1397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523C1091-22D7-40C2-BB3D-9A081C14339B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55285564-4D9D-436C-8BAB-998DE7344CFB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2F9FB403-80BD-417B-A0B5-054AB00586A3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4C755D06-FA17-4A20-98D5-C74B99BA4505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4F28898A-CA41-4119-9A44-C639E7569002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BDD5EBD4-6F34-450B-B53B-826734B9E440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213ABEBB-6F5A-4596-8CA5-6EE84689B011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6670269B-3072-4CB2-AB53-9939CF2B6DFA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CD4CC573-5CFA-4D0D-9DC6-3EB2CAF4E4B8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FC610E33-77EB-46D1-816B-9AE446B7A0C0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C00F75BB-EE6B-4D2C-816C-F9AF7FF1DE5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3F72BCAD-6BED-4CA0-BE3A-AF7936585F6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CE43EC58-2FC7-4D82-87B8-B35805F9CA8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99E79DBA-66C5-405F-AA74-49684E92985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3F1A8F7D-C0B1-4A82-95E4-9AE4F98A0370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60E439B7-2DC6-4601-8F07-B2535D2F186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4E0EA394-B070-4463-9596-2D30BC47D63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E85DD0E0-738B-4184-87C0-9AD7DA32BBA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053789BA-D351-4833-90CD-96F47A41826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663FF10D-7EDE-483D-98C4-B46BBB7B123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ADE0A8F2-4303-444C-A6C8-CE5726B3DB0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8B02A48C-7722-4288-93F8-B30631826A4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903A928A-B70C-437E-9B6F-C57A3AE00E6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19AE1033-13C5-4A68-90E9-691FD1F99378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4B0D0D43-C94D-472E-8A24-53BC39ED08C8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B693639D-2D25-4DCB-9BBB-7462D678E706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43A4A84E-093B-442B-A6CA-67B507D37483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B4586B67-B924-4402-8B6D-12618170E981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ACE17BD4-C68E-45FB-BB3B-6D9AF77E1DB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85813FE6-CA8F-4CD1-8D2B-898DD414929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335763B0-1408-4AB9-9B6E-C765A6FB506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4BF1697B-FDD9-4DFF-9DD8-E3AB19E415C8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94A1A15B-C17E-4456-996C-3E57EBC71FBB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3B779F03-03FC-46CB-A785-0A353A8CB7D8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9B639B01-7396-48DC-830E-1E65381D7F64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F6C3E715-F0C1-423C-A349-FF8FE656910A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8441DAFB-7359-4382-B253-A43AD88A5107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FD0F40B5-E494-44F9-825A-2ABE7CDBBB1E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C4297A08-7D5C-4B82-A4B3-F8C49A9A53A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DA6C7B2E-8696-4048-927E-207F09FC629E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D57D87CE-450B-47BD-AC69-73B921BA19AE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4EF40A08-4E38-4B98-89DB-B7B78E358EFE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DD8E9A9B-F210-428F-B253-40E6F62478DF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B8D91508-9C61-494E-A6B6-1C37F07CDF7E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01E4F84D-BE2B-489D-8FF8-5EBA5F73BDA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5C47FECA-0DD9-4296-8474-82D62C1AA46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49D0B9FB-70E6-4C29-9D50-26FE39E4E71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3B34E668-B56D-467D-9D0E-749A3AA6E6E8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DC5C59E1-CFC8-4A85-95A8-BCE3776831F8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AECF4EE0-064D-4E04-95F3-B454BFF43F2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F31D72C8-C425-47E4-B844-6E6F2B00808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7F49EF96-387D-4A45-B2CD-68BD328EB9B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83EFB453-8538-4DC5-9539-9767B72E70A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841DF750-2CFE-4841-90ED-B098BF9E04E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CEF72AD8-2D95-485D-9FAC-94E6860160E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75384019-36EB-48F9-9216-754BEE863CA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C540310E-CBFD-4AAE-80FB-760F3809909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62A6D015-D735-4119-9FA3-F786F76D083E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5F4806D9-9E8E-4F7C-8F40-41627EA9617E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543F9C01-784C-4BA5-B3B5-E7E5CB55387D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9271CFB0-EC31-485A-B2B9-31971F672A9F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C974F629-E872-4F0A-8A70-8CEE72304B54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FFB40AA7-D978-40A8-8926-DED04CA7F20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3BE24889-9860-4658-AF47-B127A05952E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71BA2431-0B38-4AB7-8226-0CD5C07F87B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99D1C397-3B34-4493-B420-85688B46EFC0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60BA4872-8397-42E0-BEB0-0814E3C4088B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876D4CA7-7809-4D61-BF8C-3887A7FB25F5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C42F9D6B-0785-4753-A0E2-29591C341F87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FCEE9961-539E-4C18-9336-1791C9D73B39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D75C8C39-3763-4E52-936E-F980E9FA32C2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3217BF0E-A210-4AB7-BA2E-AE0FA753770E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77949A37-9842-4603-8E7E-7EAE8EF5FA10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2DA34ECF-E3E1-46AB-B01C-37F72BD691D5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28FE1218-187B-4461-84CE-C4458BA5C341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E3237EFB-AB63-4BD7-B46C-98DD9CFC69CD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7A06D1E9-0DCE-4114-BF28-7DDD9B2E51F9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1481C588-3A05-481B-AFFB-784C1810AB85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EEF44BF0-65E9-4A6E-907E-926A1C25F77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17219C92-BB7B-449B-BA2B-55F479685FC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F9ACE9CD-BFA2-480B-BFD6-F6BEA209427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FADAA460-896F-495C-84A9-7AC8BB0A8D2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5FE46AE0-FD90-4E81-A3AD-2A0006AE1B43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385F648B-1F7B-4BB9-AA1B-CB5A68397FD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A78D365C-9001-4472-B351-9B6789C6CA1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F7410BAA-E6AD-4ECC-B126-4A056E57274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D0746F5F-274D-4D88-8CE5-2E7A14079C4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76FD8092-D56F-4935-B4BD-79A2374E78A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81D63B06-FC4B-4804-87DB-65ED7E82174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2A0ED982-FACF-4DB3-9733-D1DE4DD73AF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82CA022E-00CD-4282-A623-CAE7ED0DE56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8E178620-92EA-4AFF-A83E-F5BD30107EF9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325B5832-5202-4E04-A496-08860C251297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2722DE81-84B5-47EA-8CF8-B0ABC070277B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B2FA8503-B090-4E71-A5C4-39C853F3D565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404A8FF4-D7A8-4208-A5B2-562F8FF5AEE6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1417FB22-0D69-4860-A97D-A6BB41F5C7B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2679F92E-92D7-4FAB-92D9-2F4AC8CE006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E573A3F7-58AA-49F4-AA43-1C725690548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3217766F-1E69-4561-B82C-0838510C63E0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FEF8C29D-9974-4A54-96F4-64B49CD9BE6C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72717A6E-D18E-454A-AA1A-E2C791056D13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870DD578-7E17-492F-93F7-FE0978E45E13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5D05359A-D213-497A-B106-368A09D9FAC6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9472DD90-F7E4-4ECA-BFA9-604C76D7393B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2280BD00-71A9-4695-9D6A-BCF90A2A16CB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D3EFCA21-0424-43DC-8C5C-C27C982F41D1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0C3AB674-0A5B-427C-90FF-6C4A47E7BF29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215AF467-3C42-4C98-BB30-088D39B3D8CF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827C4351-293F-4259-9027-D08C07F41BFE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0BE7C38F-796B-4A3E-A465-1BBAA4131E54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ED98EB9B-506F-4CAE-AF66-7AAD3265DEB9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87C71FDF-4A26-4279-BBDE-2509E94E750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05958645-B2CA-41B5-82BF-302246F851B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4FD87C66-5E43-40E5-A0DB-28A47D64BF1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07101FFD-11FC-426A-97C6-136DFE051169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45257B64-8AE9-4265-8D6C-5E7992E6B94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A318E400-E6A0-422C-BC6E-F32204E5D7D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7AD7CCAD-6EAF-468B-A59B-5FC74B7B9F7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A6E0B124-E5BD-4C0A-B9B6-F47C3E41837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878D1C2F-E762-4643-83A7-493D08B8AE8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226586CC-AD62-458E-AF06-16D717E0258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FC4B5512-34F6-4C74-8086-55BF445D70A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2E2BA06A-7D65-4443-AA68-04CB1F8F912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1CCCBEE0-B6AE-448F-A472-9ADECD00AB2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FE8969DD-6B3C-4E94-8281-205BAEACA6AF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9B70854A-55CA-46B8-A683-1F5F4D7DC63D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4C212222-E83C-4E68-9FA5-F87378AF020B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3C160A38-EF5A-4738-A1D3-C3F2C563DE72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DF195A58-2257-488A-AAFA-DA97611B470D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B4567009-9A0E-4C9D-8455-1116D253130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5B466234-8484-488F-BFD5-E13CC9399AB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C5C80993-519A-40CA-B1AF-A9B7BFAB58A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9599FB90-D33E-412F-9A42-D56581678559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4906791D-3E03-4222-B3A5-81173F1F0FBA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69C727B1-02C4-45B4-9CC6-BFF5EA06C8D7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C044CD19-F1EC-406A-9760-472A40431003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386A6E88-A240-401A-BA39-165233A0D2F4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9C62D66D-0F60-4800-8086-6D7921244467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E15BCE54-AD86-4930-AA54-6D3AB3D295B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1054F376-9F5F-4783-81D5-EDBF7102A86E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0C24D671-CF69-47F3-B562-184DCCD0CF9D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720CE0F5-B0DF-42D8-AE33-BFBAAD4EC05E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86694D8B-889E-4DD8-821B-83C0B1D0EBEE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DC4AA31B-BF49-40C2-87C3-04D5E475135F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13BDD299-63BF-4F17-AD23-6A207EA765E4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D96F5DD6-8632-4A40-B9D8-F4D8FBEE14B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C964562B-0B50-4272-9042-648DB1CC9C7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BEA3336B-8A7A-41E0-B54C-EBBEB80F820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7B2CE795-1380-4491-9403-AF4C2AD02F90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4B239D97-FFA0-4C62-85F0-AAF5E1CA9BC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8C7831F9-ACD2-458E-BFDD-85E5E2A66A3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F5A0AF08-5343-4812-A5A8-BAFEB5D3869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A9D990B1-76B5-4AAB-B9D6-63A69ADF11D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508A7BC1-38D1-4C19-99F8-5D3F56474A8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B69B6251-5D53-4F10-91C8-1015288F499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BEEB1394-DC01-4982-926A-AADB86462FD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34F9B5DB-F9EA-40C7-B780-CCCC27912DC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DE5D7427-661B-4097-B27A-5196383EE54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950884DF-1C17-40EC-8E02-E4FAAAFB1879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A55CFF90-2035-4B69-AF10-D9C456692E2C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0E734833-B5ED-4C78-94A4-25A8F1B1F058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A5AFC5F0-ED11-4B22-8383-8DF944EF72F4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BD55264E-F052-45C1-94A2-EE969D85BAC8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A2679F6E-1616-4D78-9556-D907DBC3CA1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0E5220D1-52B5-4ABA-97C7-5242B9C4853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FA999997-B4B1-4677-AB3D-AF476A011FD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57E529AC-C0BE-4CA0-92BC-60F6A6C544BD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2F8BDBFB-B20E-470F-A243-69B1952D0F18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313F9906-10EE-498B-A222-3D45B5154912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AC167519-FD5B-40BA-88C4-2FCD7FBCAAE8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D7EEAF9F-ED99-4230-A184-6CA0CE5F6996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989655D3-8BCC-4741-85DA-C9668E0E7F4B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57735D82-234D-4EEF-863E-720FC8060184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2F762E80-EEC8-48C5-BA4D-F1614077E303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11CBC319-E0DE-410C-9CE4-E822ACE5473F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67AF2457-2372-4E97-BBA9-4970A99E9C99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A4A9ED33-577B-4ABF-BE96-BE9761270C98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252642CF-A836-4F5D-BA36-E177103E1F13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93CBFA4A-5399-47E4-9F2B-073CAB0DD7F8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13EB5D87-FA07-4530-9CF9-CFE71BCB93C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C23F1553-22D0-4F64-A50E-463EB274F7B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FE84D62E-3EEF-4B87-8A6A-E0944C86134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EF29B13D-C5FB-40A3-ACC2-F4A983D032F7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F1A5C9D7-1965-4982-A92E-172951D0B2E0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2DB6B51F-AC1B-46E4-B62D-A2A15A74AE8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1A578ED6-BFAD-4400-ADBB-E5158934170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356682FF-AE19-45DB-9E6B-7120953F9FF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07B05006-F310-4D5D-B354-702C352693C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2CCF5434-D25E-4F5A-8228-8D1194B44FF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73F39157-8617-4353-ADFA-EB6DBF34026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E50C4348-A6E0-407C-8C57-73EC0E7095E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58B08D9B-5D6B-4B09-9AA7-286CED29B72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EB3C76F4-49D6-40BE-94D3-B8B74F6C2558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A1724CA8-7C29-421A-889B-065F3D137AE4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129F1B0D-C9AB-4547-AC78-8AF5D3290757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CF58B2B6-6240-4F75-8CDA-9EA6D5BA36C9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7B3E589B-8346-4B27-B0E4-5C72CC332B80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0F92EF99-E93F-4B5C-A286-2ACAD618F0F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0E26FE27-5935-4B5F-9F22-21A8AFB2FBB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0596470F-8652-4922-A03C-66FFAF0B272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53F5E96F-EB19-4339-A158-2E8E30828F27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5C9875A1-78CC-426D-AC6D-F313F000AED3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99BFA0AD-93E8-4BE1-A50A-C5CDBF6D8D72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A19A2636-0D00-45D3-8005-F94BED47B3F1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333DC573-F5BD-489B-BDFC-C9399D9832AF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F6B70448-1382-4D05-9AA8-D679F6BF5D86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3CA7676C-FF76-4B82-B0C5-65DFFF7FEA85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FE7EB690-2446-4A6A-A679-D4FF31E43353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F00DF151-1B51-4DCD-A464-F2A503BDF4E5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877BB87E-72CA-4938-8D9A-236FD6E8B020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30818B64-71E9-4B82-8D09-78F7A356D408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6BCE303D-F1F0-4438-A1D1-1AB6E11A38A4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41B46A3E-CBB9-4A71-B02E-AB08CE74CE08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04C87AD9-3F8D-4D95-87D0-9882D481C43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B4B1A982-0016-43F3-99E7-39E0770D41A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0A32E971-16AD-4176-B34E-0C0C6BFF3D7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C5267B9D-E9E1-4168-81E3-3E7425AF9D0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4557487E-E746-43FE-9CED-0A978065793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874081DE-D95E-4218-9D55-353A9D98314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7B199C37-AFA8-4023-AA06-674B3A4AC45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337F6167-051B-4D27-81B8-29D524FE996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5FF644A5-ACBC-4DCD-8B20-0F720C64EA0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40EF9D33-6994-44E4-ADBC-011C66819CF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748A282C-61F6-417A-A01F-F3DF930F07E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7A239F05-5A70-4B35-8797-F3C8A44A6F7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DD3CED94-DC16-42A4-A52A-84F2B6EB31B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E567A3C8-3EAD-4A1C-A8B1-C79611C8E8FA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2C2C6861-32CE-47E3-876E-7434F508A07B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A006579F-77AA-417A-BCAD-C6CD24CF6EEF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B7826DEF-87CB-4F38-9E7F-E8A2BF2CE25E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483D23C1-7B5F-4A0D-950B-F7AACC28DB50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A8D6BE3B-7D62-4A28-8DD9-8F8A7A179AE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634E63F8-6145-4072-816C-EEBA70148A0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D154A0C9-98C6-4C1F-B855-5C86299364C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03C345CB-F380-4498-A856-08D16DE0894D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098C0883-F928-4CE4-A1EA-2EA27A459B2A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E9CEC29A-182C-423E-8AD1-4A52939A64FB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7FEDD158-DBCB-4777-99B3-ECF0D998FEE0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57806B15-6ACA-476B-ACD2-5874B3D031AF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337D28B3-A233-497E-A3F1-8267EA291199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7CA79140-B3B5-4B82-9CFB-8CBF4577377B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05F0D376-28CE-4CF7-9B13-5750D0CD3C44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6DCB7C90-A401-41A9-A6D8-C10EAA5DFE72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7407409D-51E8-4734-A5C2-190EC19EA122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5B6F45FD-FF05-48E0-AB59-07A666C1495E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43DF8D8C-399A-4C41-86CB-8C91970FC208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31B19987-9088-411D-A37F-17FD75588105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F45658BB-9A94-4811-B6AC-E9F1E0A5B97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1C8AFA71-93E9-424C-98F9-FCB74A25A19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3C7A9FA0-EF1D-4A3D-AAEA-05031D12710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C46BEB9C-0927-44B9-BA2B-3FC80DA391C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A8970C38-4E75-4934-A589-9060026187A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4083623A-7F05-4B1E-B31A-ECE61369197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AADF6964-0300-48BE-98B2-8BABAA5E8DD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2A591C68-4D2C-4DB8-8D35-CC7A485B91B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8F6A8D98-1254-4F1B-AB68-5CDA757B170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A63E44A0-9061-43C8-AA99-A40C588FB4D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D4C3A5E4-B946-42F2-9825-FC6EF6087E4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5217DA34-1363-43F8-82A2-FB18D17825A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B5BE705E-01C1-400F-BFB5-F7BD8013356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B8C6ECF8-E02F-445A-B277-2B540DC6ADA9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350DC803-886E-4A45-82B4-654C656F478A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DEB102BF-F538-4A97-9FB5-2E7B95E0AC8A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D42F1A80-D536-4EAA-BA9E-AA1FBA754E28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E618C62C-839B-4B90-BC86-68F19D6BA333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DDD06AD6-C87A-4818-8F8C-8D7DA00361E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66ACD7CF-597B-4D0B-ADE6-6904276D72D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7611BC04-6CB2-4737-8D63-FF00FDB8BA9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E860264E-D99F-49E0-815B-A41DAD6B2A2D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A13D4348-EBA0-4F8F-954B-16B0A1F84E05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CC859336-B4B1-46FD-A392-5D7A4EF20E6D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90EB4E8C-127D-4BE6-AF54-1266AFA052DC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A3DC2835-7C24-41C1-A7B4-CB1A4B745CAE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F31EACAB-646C-4E96-A157-2703632DB8CB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0E1FF6C3-391F-404A-BC66-B76901FA2E9E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181F2D5D-C833-4F22-9A83-8A15C849CEED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68FD145C-C8A2-4A95-89A6-BADB4C6DA711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30219BB8-DC55-450F-9713-B9AA23B9566C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1E4ADF3F-30F6-4C9A-B5FA-231E0FB47601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AECFA896-601A-4E3D-AE31-385BDF19A43D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3D751F84-E0BA-497A-984C-1E432DA40923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7A62CA79-3E50-4547-9345-21D6B1DB86A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C09E9C71-B96E-4CCE-B69C-25AC03BEDB1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D1834A7B-F675-49CD-B9CE-3E2A13ABCF9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D947ABDF-487B-4659-B475-FD96FCF8ADA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6E4F7FDF-511B-450A-A9D1-0AAECE0592B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5BC84050-D7DD-42AD-B0BD-9696403E612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89FFA7E9-3559-4099-8902-2A6624BCF61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5F28A557-E0B6-4FEE-BDFF-1B539E829C4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BC09CFB7-7270-462F-8C59-72E6D25C525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97D654A0-33C3-4BDB-BDC9-19DA21D740C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3D23E042-C7F7-4D83-A9AF-D526C9EABF6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74323FA7-D87D-4FD3-9847-03230844887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B8982DF7-223F-4070-B4F6-C144E9782E7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EB66E35B-1AC3-404A-B122-E534323865D0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31262E53-3350-44C5-8881-009D057C491B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28EC7ABA-F480-4E67-8EE5-2A46A51387ED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57B5C726-E4A0-4B8E-A6AA-4A4D35AF7CB3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3E5E95E3-BD9B-42D0-85D3-B27C5D06B068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7138507B-BF4C-4F40-942F-9BCD1795BE6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4C6C8100-2504-4228-B6B4-95FCC4DE8B6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93551CD9-28F2-47C7-A9DE-CFA2FBC3780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347107C0-7EC2-42C2-996E-C0DFF242573D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37017F2C-308D-4014-B9C3-5E61EBC110E3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1614F84F-B834-4E96-8379-538B606B6B0A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2E6931C1-1480-493F-83AA-290717E5EF51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9EF50F1A-4368-4C10-BDBB-7BEBA6D9E5E4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A373C86A-FEE8-4A9F-9A46-5825F08C7DB1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6FB59C6F-A600-49F1-AF81-6DFFEA713409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F092D5C9-7229-4F4A-B531-3C207FDF8861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441023A1-0064-4FB8-A617-6F9A3E0A2131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928C91FF-BD6E-4F23-A4BB-E14DD05A5370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013E666F-F055-4DF1-9B09-F9C1F801F5BA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C14F6E52-01C7-4E4E-BF03-BBF3A5E1ABF3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46623F9C-8E7A-453F-863F-70D8D2C8F10C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9FBC86EE-41F9-492A-8014-2F0E469B010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870FE035-FF14-418B-86B8-CEC777D9FFE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8B7BCD4A-3F69-4621-AD19-61BC7D77ABB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DEC4180A-68A1-4349-9B79-645C79E75EBA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FFE87959-53D1-432D-883D-FFCFC6E107B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FB332081-63CB-4059-947C-4FD9DF1204D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F2A742A5-1FD1-4437-AFEA-FCD020EA36F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A9B27619-AB85-4C7A-A7CB-945AADBB2A5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4930B1A2-2F88-4AB8-8F37-AB468251459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6DB8F9A3-BA53-43F8-874A-D1F88F79C45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6B36FBEC-9307-452C-B4F8-A2F88868AD0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FCC90BA3-4E2A-48F9-84CB-5B3AA25AE3A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D6C5877D-8B9D-4B09-A649-E475C416071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833B13B0-C301-40D7-B9C1-42C31B79255B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731D0703-41F1-48FB-894D-F39F9B6776CE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E865E11A-B908-436B-866D-9E9B5EA10A10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BBCFF4F5-7F03-49C3-AC31-14897FD52D78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1575F079-98A9-4C2D-AE46-FB3D766CC18A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46213CF0-A869-4790-8DB8-1EBC1DF178C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51E7D468-A897-4ACF-8020-921E23B8F95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2CA4A38B-2BA9-4AC1-9CB1-928BDAACD82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A7AEC07E-E970-4D50-8230-59967C896A10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EC1C5E80-01BF-4C6C-83FC-49020E7CE3F5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E49F7408-8F47-4386-852C-AA7CED81D5D4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D0F524E3-03B1-4CCC-9FAE-89A6C25EB110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26FDF195-4D4B-4D52-B65D-63C4D3FAE536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31AFA97F-E980-4F9A-98EE-7BD5C6434A99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AC118B9C-C078-4B89-9405-A40759F26FD7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EF98BACC-D0C4-46D8-BE7B-7BDD156492BB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B23B73AB-EE76-4D0A-9E50-E0CF2E974DEA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B0DFBEAB-026B-4372-8558-14838FD5703E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E7780EA2-E739-4C75-9A8B-0773BE3ED3A3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13BEAF02-0DD1-4A13-889E-D2206F9C2AA1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AB76CD08-C249-46B9-80C1-187C1C1DD813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716708E2-782D-425F-B4A2-67598E06168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C3809169-C627-4AD5-9516-58D1A608637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38A6EAF4-7A8D-420B-926D-F00C144BC26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0773F8CC-F63E-44B3-833E-8DB6D4B72BBC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791535D2-0818-4DC6-83A0-F1FF41F94ABC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8748ADF8-7AFC-44BD-A2ED-5B39C6F6ECD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BB3522E3-9544-4BF1-B43A-3CB51A6CEB6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71356BFB-36EF-401E-A84B-D8ED0BB6862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4D464DE0-8A5B-4ABD-9C31-3B32798B890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44490032-2FDF-4B56-8A19-6E623F1CD45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1DF6FBC3-017A-480E-B2CD-F2E0DF79FF3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869FD3B9-96DD-42EB-8F89-1BCE3BA7528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0D8751A3-918D-4E2D-8F16-E8E3F79D17F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F9FB7F2C-4029-44FB-87A2-0964A3940BF4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4A510644-B49D-42B0-8FE7-684BB12A0F95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6E91195C-95AA-4F67-A688-E233CE7D263B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766AA83E-5B42-4EC8-A9BB-4E5359462425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14E32B58-FE03-4F50-8438-7BB37E5EC44E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A67CC727-DC45-4FAF-99C1-31B8006F450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6E8D4ED4-65F3-406A-A052-4EC59F96979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111C6D76-B91A-4B60-A319-EA8A9BD7794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5ED14E52-10E0-43F2-A677-D54B8F014DCE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4A158DAF-CA1B-4BD2-915F-CDA7C40D8CFE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A27F331F-6C15-413D-96C9-22372DAC3F6F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D64DBA01-2852-4910-A666-8DEC2F9D8ABC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C061BEEF-01BD-47E3-A65F-9AEB562A8EBF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6ADA17C2-B806-406F-A0F9-47E93A9034A7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5D97C0A9-1B05-42BD-961D-24F410A4328A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88282E40-5997-4B8C-ADFB-D6E29AF2B87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45EC5CE8-0D42-4C23-8715-ACDA4D75EA62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5975D70B-BD14-4DD9-9FCF-AFA74E322BFF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1EE8B1BD-FBA7-4C22-9176-35A5C5290C52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4B127284-7007-4139-AA2A-270721E7C1C1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BB67552D-133F-4405-9CA8-B2BDFD15D3BF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48F729C0-714E-4927-9080-66E44F1FB60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28063A74-59AF-47D1-9049-35C5E710C28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95494874-C9B7-41D7-B073-D5F2776784D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87855B94-D4C6-4A26-9B67-127A519DB30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0A367067-86C7-4893-8941-2AE090CB931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63CC4B90-6A2D-47D0-A9E6-61824593505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C929F947-A5C6-4FE6-9F14-8CCE73F3B1C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AAC097C9-259F-4FEB-9A8D-0BCF1CDC986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C470DD6A-6F3F-4F9E-8E1A-EA6CF8CCBE1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C8A4F182-9EF9-462B-9D97-CEA88F2113A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A6659F12-429B-487E-B630-FFAE85C9591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14ADF819-1EA1-4512-9EDC-9C02BF892DC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A026A997-519C-48BF-9426-39F09F3DA8E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9794A375-8440-4A44-B912-2B7E86532EEF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8AA6298D-FE5E-4077-B99E-3B2FFF44FE17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CB0B66EF-7830-4BF4-9C78-B938A1764B09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5251D467-0E7B-49D7-AB50-0AC168011F5C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D9456B3C-E0DB-44BA-8248-5FE200D3CFD1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C527EE26-273F-41BE-AEC0-82C5F3B2D18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CCFA9B1F-29B8-4682-BDD5-31E5CDCA4B4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2574DCC0-5BBD-4D52-9C95-4851186B223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FE22B9E2-C273-4730-B9B9-B0AFDDC1617C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B46F60C7-7581-44C0-A41D-81E4745701FB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08FA24E4-B768-4B5A-A7F4-E808DCC5ED0E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1D9FAFD3-F003-4E98-AB4D-64E6D43BF646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EAF0BD19-A7FE-4936-803F-B55B58694B86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609DF264-744B-4C37-AA63-76D867F17C02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DBACB669-29AE-492F-9F59-482A558B3BDC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EE7D483C-DBD1-40FD-82E0-1AEECD3F55BE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B1C23E9E-CBE2-446B-994B-5872C001D9D3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A0FBEBD7-EF52-47A2-9FF5-0EFC318A6954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BBB96718-7472-4D87-B161-0641740B58E7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2B524BA5-928F-4C93-B375-04CC4EA6368E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61DEA164-B6C7-4D02-89C6-2DF0D85D3338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0E15429F-698A-4160-8DD3-8D4E674BF4A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ECFEBCDB-7495-41D8-834E-2D612952EFD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EA076C1C-0151-47AB-AAAB-A1AA813DCF9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57A18FDF-9BF0-4637-9ABD-C332B9B6ACA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C294FDFA-E87F-4E39-AAB7-E4EA8DC6176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8C59ADAE-8B46-46AD-BF56-CBD1B6EA82C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70CA57DC-944E-4024-9446-7E8308A418D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EF271EBB-473D-4190-B406-04368742839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F38F9E9F-BF4C-47F8-A7B1-3E25C225697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CA3E7BF8-D836-47B7-8035-4F4CD8D98D5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BC9629F3-E77F-40E2-8D17-B43D2AF5F11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4A43BB08-16CE-47EF-BBB8-E4CCE370D5E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E02BDA52-FEDC-4F17-860D-ABF00E80112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1CB2EB2C-1A55-41DD-B42A-AA8158A523D8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474DC7C9-4066-49A4-B411-A05DF9BE5EC7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B0B15E92-E2D2-4AB5-B2F0-CA58F220AC4C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F12057D8-5C06-4F08-A880-60553DA5E457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7EDB44BE-ABD8-4FDC-8C26-37D6DAA75434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7E3F321E-E692-4402-BEE1-95BD6B57CB0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90F258BF-DC2C-4142-9775-106F7132B0C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F8914D12-7DF7-4FEA-A330-E005B675E76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9575B7DD-B208-4AF5-A92B-2748796EE024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FCB782DA-5AAD-4B0F-ACF1-8758BC45809B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FFD0D9D1-28F2-492F-AE7B-8447E82E9BD9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2BF58D40-F380-4668-A47D-86439ADD0033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26C74121-AFC9-4313-907E-E19D68A84D74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AB72F086-4EF0-43D2-BE28-45A72325F163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0FF1A8B5-D336-4F54-BEF7-E5EC8EF432F6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A09AEEFC-BCE7-449E-899B-66EBD46809B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04D609B8-BC3A-4422-B8A4-02F6492F7F80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CB97123E-3515-4326-8DC1-DACA2FF3F300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C8568ED7-1C34-4538-A4FC-D4A2CB9D3117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6BFF215F-1F8C-4F45-A796-4A677C567F3A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8C7F07D2-F762-40F5-BCCA-C7049E7CF2D5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65E8C39A-EBE0-4CF5-9C17-D2B8ED91761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EA444BEF-7181-437D-8D99-94A32783DAA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DECF7E15-D833-4B8B-92E7-7C47480BD94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B7FB4558-29DA-43C4-BEE9-3DCBCC1D0D6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AEFABBD1-30C1-4118-90CB-C1C092D09C5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F030E4C2-A67D-4F50-B819-6CB7343DFD9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97846DB8-3817-455A-8AFA-1D7BE5909D1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334CFAA8-DEF5-453C-93FC-423988CD5D8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63A2F10D-0DB4-4979-AD5B-7716F52A2C4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8503BB61-2926-4AA5-AE9D-1D182D8768D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BD7DCE86-7DA2-415C-8FC5-C80256D94D7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4FEC075D-7B6B-4176-910A-2424D6F2295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24520668-063B-426C-AAB4-1BCCD201EC9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BD6731F9-4302-4231-A4BE-862FDE741012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544A13A2-AFC3-4DC7-91AD-E8DF2A04ED66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8404BA75-A2F9-4E2A-96A3-10100A373F31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227BC927-EFA4-42E6-96A7-BCB54512D739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710CBAE2-E0D2-413A-9BA8-08538B77AE41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D12975FB-D79B-4225-A42D-A08CB20EB3F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CE2AC478-746A-4C5E-BCDA-FB1766DDED1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A15FD8C9-71C3-4072-A307-7635E7D58A2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40FD34F9-72F9-4C29-89A3-0C78741286AF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2963BB34-ED71-4DF1-9041-37BA2A4B5F98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20D18465-F905-499D-B1D2-D11665290E6B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37097410-E36D-41D4-96B7-AA4260FEA883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4E64013D-9585-4B0C-87CC-4E28B81A905F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6E971DBB-337A-408D-A779-4DA40C6762F4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475146BF-6655-4152-B65C-ECC4D2ADEECC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1E6FAF20-353C-4953-A0B1-1E0734F70565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A5F44268-A4E9-4398-9CE8-7569CCA76CE1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EF99A6D6-A893-46BB-AB4E-429C7294A957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07A93C69-8376-45BC-95B2-C26A95286A6B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4965E324-F620-497A-AB0B-7AEFB2E0FB72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AF916766-1BDE-42F5-BF56-417BC4894102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82CBBA1C-892D-4550-9C6C-0725E3D5175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7C4D43D2-5E87-430C-86C6-7B8B4B7721F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33F7A55F-47B1-4887-B3D8-BC1CD01F31E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42F0C9E3-41DD-42F7-96E1-6F4093AF895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ECA36DBF-C95C-40CB-875E-5B7EF69F5E2B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B11D4863-D1E9-4636-880D-8C112D1230A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B41973A6-6009-4C96-B8BD-B5143B5E281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48AD442C-1CF6-4D15-987F-4A5B56446C5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64936AD2-8C1D-49FA-BBA6-170EF92EA5B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B41589F7-E149-42F8-A15F-50A27719965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8EB13A2B-5789-420A-92A7-B8473870AB6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323C5601-C5F2-4C1D-918E-49190399D41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F699F029-6093-41C7-BCF0-F0167C46E55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CE582A82-F60A-4BD9-8103-DA331143515C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8DEEAE76-7B66-46CE-8984-3CB096E3D427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DC282C3A-79F1-4B40-81AD-DD4B387698BA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5B8384F8-4CA1-439B-A04D-9C5CC93625DE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30186F8F-0BC1-40A0-B70B-49DDC14AFE03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4899E518-C40E-4971-B728-6F4C6D56D22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D19C8D02-98B9-40D4-BBC8-0C90659ACC4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D7D99BA3-DFEF-4561-9592-237DCBBF3BC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D25C05F7-1755-42E4-BE85-14F2CBB0C20E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210A4059-4ABA-4E8D-911D-CB22D0A67939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7EA515CE-66E1-46F3-B7CE-B435126724E5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403AE4B0-0661-4D4E-B81B-080BEEC77E0C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B81CC3BF-456D-4720-BF67-C3487C738B83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55F60748-27C2-4AAF-9B2E-3F0CF1643D70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6DEB243F-C675-41DF-B8EA-D7219E3D402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8CCE5419-73FB-4332-AAC0-62BB3676E318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2E09DA57-A851-45F9-960D-CA79B1264440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74E694B5-76F3-48BF-90B7-257C1748BC74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2AD4F74B-9C7F-48E4-86BD-258F05E548B5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A08B9F3B-9B20-4BF0-B492-D45AA6265099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0DFBE77A-A893-4168-861D-F5A97E96EB37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75DC2E41-7839-4241-B775-32F5B7918C1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9BAC8E8A-831C-4443-90E6-B85E1A20E84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581A3B83-3AD3-430A-82A6-4B7C2B4B80E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C255D552-B3BD-4D2E-9AB5-F8FAB81CE74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5DA84F41-10DA-4B09-B2B1-10F98E059F6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608D5E4D-5584-4D53-B983-82B3DA4F707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40BFCF74-DAF3-45AA-8A88-FED5BEEB389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ED4632E5-0A09-4643-964F-2360DC19A7F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A9ED4C10-8113-46D6-907C-C644E5C4A28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78FEBF86-3DC8-4373-8740-D1B5F04F3CD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0AA97663-9A1A-4A5E-B073-AFBCBD76FDA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FBC8F411-1881-41E9-9454-06D7A6E7643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1D676D86-ABFF-44DA-91BB-26BEFC77DAD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14206D5D-1FA3-49A7-BC10-30CAA33D201E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2DE0593B-8C2A-4A33-8F1C-31D008DCB916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EC650DF5-58C1-4E90-8143-5AFEE0F06F97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42E642CE-368B-4AC7-AB72-2C8A43727426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2803FCE3-6B18-4CCA-9ABF-AC1A5F70B139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C42873FE-B2D7-42F0-B796-EA0A7AE13A0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C154067F-0BD4-406A-A01F-8A6FE085D86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80B3BB71-6580-44C3-95A7-2D05C1C97D0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29728B52-42FA-4C26-A4BF-AABB19218BED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B98E88A7-05C4-4F99-B73C-54113A18F627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AAAC7588-2612-4E20-80C9-0468227EFC52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DC64CC4F-29A3-4EC5-A6B3-D61C7FAA50BE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4D70D120-1EE1-49D1-8F58-B9A44AB9CCA9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1773B922-9B80-449C-A57C-F4DB058A4517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0F0E570D-4D76-4207-A080-DA1A0037C814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50C5D4EC-3640-4C8A-9B46-8AD498E4C39D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397217E6-CBD9-4F16-8ADF-301BEA6A642A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A7E83EAD-3CE4-4C43-ACDF-2B7D8C1F5685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F01AC861-DD6E-4FE3-BDDD-20108848122D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60AF482E-1623-4AB7-9A9C-9A75FA5C0AB4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02729E10-5687-41EB-B4FF-01275A23E8C5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F677D3D1-B902-4597-A381-FB380BFB597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0DB203F2-6AF9-4B7F-BB9A-A94962D8D16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CA4FB35D-CC36-49D2-81ED-905D211B91D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633DE422-5961-49D6-88B9-241D01D60A2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43CB57F7-46ED-470A-9C88-8B0EE4EC78B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EC533665-DE9A-4A6C-8F19-2F6B0522ECD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6C542582-72B4-4FF8-ADDA-F2540C111F3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06CB72BB-2729-46F8-B81B-D3BA27D485A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8E061857-7098-4ACA-950D-8BF75064B23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B76479BD-B411-4229-BEA9-1643EB6BDDF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C47722E8-5C36-4984-B3FB-DA1A03C0F03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554795A0-E8BD-43A4-935C-C91507C40A6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6D353832-83CF-492E-859D-DCF8AC9438C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67C2BD2E-3A3F-49DC-9819-E64A9DF22DD1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E139265D-5929-4DB5-A560-12809180E1C0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C2DE2253-57AF-4D80-A162-BBF71564D31E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711578A8-DB3D-451C-840B-B85EA8597874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A1A96FCA-059C-4E46-9B5D-65815CF33C01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2539D6A9-ED6E-424A-90BD-336A45C7E71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4EFFBE1A-EB07-4184-A847-EB105EAD92B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1141491C-C54A-4BD7-90C3-9C7B9211475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AD726704-1100-4FFA-9A47-6B78F9484B39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4F050D15-38EB-419C-AD0D-825C85D61794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29B992D2-2CEC-4CA9-91AC-2A469BD73425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BC884D69-252B-40A1-8967-93CBF6F89672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9609726B-D53D-46EF-863B-381D26DF7A09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E1AD04CF-6A19-42C6-BBA2-DA75AD0D6301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8C4AFF8C-3DA0-4C02-9333-DBFE2496497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C93BB75F-F177-4DEA-8034-DCECDCE266B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EFE77657-92BA-4958-B1EE-68205411EB41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A1384033-C92F-4698-A7D0-124C3AAA2049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91989B27-A010-48A9-A1BF-24CB856C54D7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83D94A02-8DAF-430C-879F-6B6E348B97D4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C877937B-8064-4802-8771-9DA84C0256CF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2B475304-336E-4B6C-B2A3-BBD0E062938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67D7F206-A721-4014-AA28-9E06A4DEC1D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76B51269-0334-44F9-A419-5E5DBD9DDB9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4065BE98-095F-4AA1-BB17-C72C61C8666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40D525A9-1531-459E-ACA8-926CB8676DE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2BEE0127-4DED-4621-A3D7-7259F731C29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FCB0AF8B-6D88-4D1E-A638-B20AA961DF4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A19CC40C-044F-4ACB-91D2-BCC43EEB2A9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4E8B0883-B361-432F-BAD1-1090186DB95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C6D92427-8921-4856-B40D-B9521D499D1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14E1A11C-56D8-4C7B-A156-186A54DB4D2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D83F5CAF-9A82-4D43-A33E-33AEEF7FB25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9104AA23-92EE-4892-A518-4D25B16B656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B1334F4B-3701-42BE-A931-576D61B9AFD9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A5AC3772-05D0-42F7-BBE7-04864EF988A4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9A5F3269-3B31-437E-B5C1-67352623259D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C7BFED7D-994F-4626-8188-1652B6F314BD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50A66243-C1A6-4C21-A799-EB4C7C730A79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C5E97D2E-8893-4572-8B32-A987600CDF2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78687925-0206-4A8A-B330-5C43806AD5D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E6CEA895-B5FE-47AB-ABE5-B95203882A6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EC98F719-DBEE-4BAC-A535-E6A7AC981FC8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CD7C60C9-28B4-4829-8CCC-E549B3BC6AB0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E6197464-E9A7-43EC-B641-E8F2FE8010C4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C038828F-4487-4EE4-9921-2FD31CD81726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1798CF2E-73BF-44CC-8C3A-061B0AFF6AB2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E2757EBE-135B-423C-B826-E8A28858CB81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FBAEEDB2-7FDF-4681-8678-9F47C5CB1F6B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78465370-B312-47A7-8D55-94E78F51DF79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5A006D74-E9B9-48A7-81A4-423064476E49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8E9C05A9-7C5C-4AD5-A094-45AEFDF564E4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282D7E7C-9D57-43CF-AB19-C269DD719894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88FB2C52-EB54-467B-99BF-BE26911F9BA6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6DBD3175-2805-42A6-BA2C-6E5F40F03FAB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8234B0B1-0A58-497B-95F0-842DDBD2C4E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0335785F-3817-4155-A8A0-9F875676C76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B3766B73-FD30-465A-86BD-8C005ABD3AF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63E7BAC3-0FA4-4497-AD98-68D6A2B90B64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FF02C694-2EE1-483A-83BE-9BB4DDC053B0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CF73A90D-E908-4C85-A196-63CEB69CDDB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9EFF73D6-235D-429D-9C6F-62B5F494451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E06D5BA5-BE93-4823-8456-A40184CC0C0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7DAD13F3-DA09-4793-9CFF-72938F75E18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0C0CD044-07A8-4388-82A4-7A2A750AC6F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3EE8E42E-AFFE-4DD8-A35F-997F4933DCB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E3594935-74F9-4DC2-A635-1468AC3E92A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946F8F8B-2E58-4CB5-88F2-07F4A40EEB6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F2ACFECA-305F-416E-9677-B064936D8BAA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29D9D027-1630-4C94-B2DE-1CCAFB0BB8A7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B790E654-F982-49B7-88EA-5E4F03B4CC2A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20D5BDCD-8BED-41CB-8138-6A031350666C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2D6F3E32-9F07-40B9-A4C1-ED25F9A8FBD3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6BB1E4C4-8F4E-458C-9711-FCC042FCFBF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2F6B82C3-05AE-4A4B-B9A6-D00399659FA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A0AA4075-3EA0-4D82-85ED-1C1EA395CDC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51DCDC97-8F28-423D-8A4C-BEF886F044DB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AF86887C-7213-4AAC-A533-BD739C93BE7D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2879391A-17D3-4D49-94ED-43728A5339C2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BB9040C4-F85C-45CD-85EC-17A86A631A11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1FEA09B4-2211-4929-868E-696E79970023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248E0F59-512D-451E-9478-AE2ED5948D67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D92A3BDC-8419-4B5D-81CA-0E62A1B37363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19601175-EED9-472C-A621-74EBE439F4E4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C1411C6B-90A4-491F-8D02-013F6D080720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625B68ED-A69B-46CA-9434-FA2A48C27F53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5DC39278-3CCE-4844-AED5-650A20825DBA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CF968A4F-2475-45A1-8724-32BA82347B51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25319396-8C66-437D-A95C-BD1A29E8B5B1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A5AE0690-53E8-44DC-AF04-0D303C08E06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A9C59241-DA9B-4E24-A0F3-2F1E9B86966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985954DA-E5AB-41B9-86E3-00463C75A01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0DA83578-A6C0-493E-AEA0-B8DC9570EF4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661E7090-9401-43E9-993F-B2A47659DF1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27453BCB-DD60-4147-A5B2-75E87296774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B4DA4CE0-0558-4597-A20C-74F57590264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ACB1149D-BF20-4053-AC8C-B2069F53AB0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E00DD012-1D8D-4B56-BADF-5FB2B3CF5F6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15C64C6D-CB6F-4990-B1F5-6C156DD8ED7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FEEA7A8E-E9A7-4969-9AF4-F19963EEA7C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B67C5070-1365-4AD7-8C1D-212CCA71CE3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37B9777D-81F0-4456-8F5E-544F184EB2C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8D0A56AB-60FE-4328-9712-730A5A83F2DF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F73B7B07-C0F8-4061-987F-42635D6F6088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02DE8397-4255-498C-986C-E306A15BA9F1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56885366-2BBC-4B2F-B926-9EA464B7A3CB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D40D779E-6D41-4261-B97F-A7BE7A97E37F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FDFF5043-59CB-48C1-B11A-8D65D81C13B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A38BAAEA-1E29-4F0A-930C-FBD73A9DFF1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21EE13EE-AC6B-4A8A-AF20-F70F6F0B43E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A90A7121-0435-46C7-A4C2-4E01D7B12554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67ABCAC9-A3E5-4122-9EBA-D8043516F11B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6F94CD0B-E556-455D-B291-39AD41F27715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2426E90C-EDC8-45DF-B6C9-8AE332002D54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42297339-BC04-4FFB-81DF-796C83B7C86F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B17BB074-26B2-4BE3-ADAC-DCA388A18EDD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38ECB895-C74B-4383-A378-C9D52D9BF030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588659E1-9203-4D4B-A58E-9D770DC2AAF6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8072B27E-DEA0-4332-9CDD-ADDF604A2938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9283A6EB-BC43-447B-9F44-82E536C399AB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CAEF4575-A5F6-4C5A-A612-56874B2A6097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D551FB76-DF98-4EAC-938B-71FDFA01B323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F41B0CEE-81A3-468B-868D-759136A1ED1D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5FE1DFDF-8A46-43B2-9328-1813C12455C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EF89C86E-5F45-470A-BA64-C1CDA4BED26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A565C355-6E58-4B4A-BDB0-8A81BB11751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443EF00D-B1EE-48E3-819F-B076F3A7FFC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B75447BC-EAEC-40CC-BCAF-0D6BEC47A07F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71196061-8942-4E83-8C8E-C1B8425DAFC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8E275EF5-505E-46B4-84D1-A77D669252A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5A85A406-ECA7-4714-B176-834B37C0354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5782A395-3C66-48A5-8781-98E40BF9EE0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1C0502DB-1C8C-4B0D-A504-3B902FA4DE5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ADFB6FC2-E64D-4C4B-B669-F50AF92F11E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398812FA-0961-4ED1-B7D4-D49F1F67816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EAB0CF8A-0EB7-4A63-B235-EF3C3A1148E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8A4D6D36-A7D9-46F4-B82F-0E9E86B02008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5CDDFA45-519D-4E9B-AD6F-1FBDD897A24E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4A08D4E3-8F92-46DA-8CD2-E08485627490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04D597ED-AFC0-45CE-AC9E-06F1CA65C94C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814155E4-A530-4E64-A995-E6AA6442A3FD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01AC4CBF-D743-42EE-9351-ACF0E514B6C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8B023D64-BBE8-445A-AB23-BBE4E97D533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CA17AAD3-53EE-42EE-A9B5-2ED7B46BD38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4E107833-F259-4070-928D-0DFEE75F3000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F7F60254-69E3-42B6-8F2F-6FCBACB435B4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F94D4863-FF40-4102-B451-03E3CB456202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DBBA6DA7-CD9C-4178-B71E-ECAF1E0EFF93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806F9C49-C09D-4663-8738-C33FB4F15B06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57BC96A6-E463-4D84-A418-074A9A7C601B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35C0AC6F-4C07-448E-A2F4-ED4491B0A8F2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F55968E7-BCCF-464A-9271-1BFB26979558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D938B183-FE22-4FE1-B10C-A8630F4B6D8F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B209810D-BD9D-44C2-B876-000A1BCA54CF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12AF5F03-6D64-4CEC-BF4E-FECB5892B991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9E3733E5-86C6-465E-AD55-FE2A9EF4CCB5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A657D8C9-CCA8-4BA6-B148-6D83C46843B6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79DC806C-1FC2-428E-917C-AD0B2A4E7F4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42334B68-FD0A-4D34-A365-1BA78B56F8F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D720F447-A8FA-4D1C-943C-233947B09AD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1EF06BED-17A2-4DA2-8D1E-B24B7EA8C2A3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85BAD823-B568-4A3B-A0F9-30EFA845EF6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AC759FEB-5F16-409C-B456-05996744278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9F39A341-9F2E-4791-B743-9D7302FCAC1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13BFE2FF-832C-40E6-B34E-B70DFA98308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22B9414F-909B-4A16-9875-04FD93899BD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55971513-CEBB-4917-8A0D-67BE5B71BAD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641DC2C0-1791-470C-9D27-93114753EFD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84348CC3-487C-4DAD-917D-4541882846C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939CBC78-85DE-43F9-8F4A-9DE771CBE1B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4A605238-7825-4BD4-82EA-581B45B177B6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C3139885-CE01-4FF4-9F71-010AFE3A54A6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AA0A1282-5766-48F9-9750-3649DDFA632D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AA21E5C0-D5FB-4DFA-9BFF-A36BA6324E49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91A80218-B5A6-4FC3-96A4-D66A55A1BFBD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C1ADB2E6-BA95-48D6-8DBB-4DFF2871AEE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7531CE8E-95B5-45CF-B045-32985DD5C9E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36D1E2C5-92B0-48CE-AE5D-6B6F546F4EB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C640143D-AD0E-4CC0-841C-C16127ED6488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5CDFB2B7-B364-459F-A687-11AB06C2A0C7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53AA2ABD-F88B-49B8-BCA8-8E90EF007D42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2821A62E-70D2-4D09-B3CD-9D36280F47E8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D8C6978B-05F9-4F06-A07F-BC6354242646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75307F9B-0551-4EF3-A252-F7227F53A07B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F53014D7-65CE-4D34-834F-F9159F95D2A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3995744F-729F-46D4-B233-D243C6421DC2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89B7DCEF-24EF-4D66-B243-C05866174F27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F63280B8-8825-4694-95C6-D957FFA87C76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92E7D4F5-70EE-4A47-8717-63E9695F8FBF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1D5763F9-D55B-4F3C-B96D-943DB8D14380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5251E3B7-F51E-47BA-8737-AEAFB3FD5EB9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B2F4DECB-246D-49B4-85D4-716B4B165C7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CAB78D80-CDD2-4AB6-B98B-789326919FC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60C8D065-F158-4D77-89AF-8D3B18FCD99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DA96F1F1-F869-407A-89CD-F0C42305C28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1BC334D2-7E1B-4378-95A6-7A2194DF278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4C7A8379-881C-4C9F-954A-F85B3E7DA77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D9ED79DA-E344-48E9-845C-1FDD3D1C0D0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E7CBB193-4AA2-4017-AA5E-A0D122EBA42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02402003-B0C8-4307-BAB5-56318B9063A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6FC6DF96-A75A-4B36-8139-CB5573F9C24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122586C2-6C67-4DC7-957A-C017F00FA43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5FE5883D-2F05-49D9-B9DD-1392095386C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7A528EEE-99F2-4B7F-8CC2-D9D47499AAD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1ED96376-2C74-43EB-9BB2-E7D36AA8816C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566E855E-1E39-40EA-B059-FA4123D40217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B242E61E-271A-4D3F-B072-3BCF6A930401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C572D3C3-D7CB-4A33-9E53-E0941540EA12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D610DE15-EBEE-4112-942A-DC6A7345F696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8CBB9C95-1C9A-4D17-867C-79A4F3C8F84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7E6C15CD-64A5-488C-B089-DD79C7501F7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E55ECDE2-72E4-4EB4-B963-DD4E161EDD1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3A2F0782-14ED-4021-8590-56B625D5423D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8545FAF7-2D46-4371-8390-E4948DDB3B0B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443266D1-48F2-4AFF-8FFC-AFFAF031D15E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70C0296E-B756-4601-B2A8-65DC8ECAF40E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0229D6C0-3EA8-49A6-9E46-2E3E9198F0F7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59A55710-B2A5-42F2-8691-C1D42AF50666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DE029D87-C393-4A69-9D59-ED1E1E1801C1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21278517-DA25-4CBB-B77E-E258A4E14054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3B280532-3170-4E08-B0F5-2400D4046EA9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1A02E133-4079-47E2-8CB0-95869D37E4C8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04633D4B-19F0-4978-8CA7-7BBC08B1A712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A08771C9-CD97-4C56-952C-9568CF40A964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F51476A4-FC35-49D0-9406-FBA3DD79E709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3A05B347-11DE-4E8F-B8DD-30072874536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6D55D3A9-875A-4E65-BC6C-2765E33640D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0D39EFC4-AB4E-4727-B541-89E6BEAAD31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864067A5-A4AB-4F03-ABA8-6AC8F041E1BF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9ED1BA2A-E7EE-458E-B9D4-FA06482613A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63879FCB-7844-454C-A024-9835DD37B78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7A296DF2-0FD2-42FC-9EE6-D427EC6CE76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4466ACF2-E38C-4BA9-BA5D-F0B8D086BC8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0D5B2683-C0E2-4C18-AA80-D5F1731800A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7348D4AC-3FC9-46B4-9430-101A3CADF0A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E9E80A70-701D-4D32-95F0-FB6E01916901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76325654-F3B9-4887-BCC0-ECDB2ADE802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7F332725-C176-4FC4-80A4-15BF7D1D00B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FBA317D6-C99D-4FA8-BC4E-D14BBAD4BA72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4EAA1372-67B7-4873-91F1-0164C4DE6877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57454DA6-2A47-439B-A4E6-2B9579E61D20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90FCE4F8-0001-4D22-BA78-574029D79D57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A174098D-929A-4871-A2F7-AD4AE6F80233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2EAB20F7-D8EB-42ED-B795-A3959A3FC17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D626D229-CE91-41FA-A7E7-D30F9592235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77150B4E-DA8C-49A5-A120-26F45A34039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DFC1AC41-FC26-4D8E-B25D-80A6BAF69F16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AF37147A-7444-4854-8D24-8ED1C991E51F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F4FEDFE9-9B66-477D-9CF9-399BE8522558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630ACCBA-D8C8-4F09-9BF5-083900946B4D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66107B3C-24B8-46D2-8F17-AD375C96B848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9F52FDB2-A671-4D89-8F20-78A275B4FD84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C477C917-F98D-4670-8849-23C3A9D66D38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C5ECC12E-FFDF-4992-9739-EE19F0C1926B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4094116D-F260-49BF-B6F5-A400D203F9B8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26E2D14C-0867-41B8-90F6-46FC363C13D9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FFEBFC51-E27C-486E-9673-B1D056EEEA49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DFAE9B6C-07F3-4115-8922-FC58B6701D81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04DC2E0E-F391-4480-99DC-223B296BF25B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258FA2EC-5E13-46A3-AC6F-77CA98C1E47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A7BA7AB9-4F23-48A3-BC33-0709DD14E68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57069088-83B1-4392-83E6-93933FFFCDF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4E3F3199-D3BE-4494-8271-40D5074C2DE1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46B300B8-844E-4FF1-A9A2-3B1B1FE4E099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8BFF4827-A60F-4B4C-82B5-B4646EC4CD8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D2FAB015-0510-429A-9EDA-C5A9FE9F76D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11EC15A1-BCB3-4703-8989-DE9E4DA7429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9F183DCD-8A98-4ECB-BF8E-ECE6463300E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889C4B78-BE5A-4C6F-81D7-D2AF64601F7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836DA0F1-5177-4707-B001-E5608ED1B75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341DED87-8069-444C-A6E1-7E1603E1B3F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245F5807-52C9-48F1-8236-CE2F97E7DAC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679E42CB-22E8-4242-91FD-FFEB49BDCF81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799F4104-942B-469E-97F3-77DFE60106DE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2E05E99F-B478-4A7E-BBE4-98A319C0615B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B5D180F0-8C1F-47D2-B154-0FA28AFB7C9F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BB1F0EC0-7F92-40AA-95B7-A971FC29F35A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0B4C8138-D264-4BE2-A1AC-74ADFACB0D2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E0748C90-11B4-47BF-B4BB-5C938B3CF7A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985098E2-8962-4956-967D-3CA860468C5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83575E9A-3F36-4860-BBC5-0D0F18522A3B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41961FBA-DE60-4E31-989C-9AECA95606AA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4CDA1388-A701-4C19-960B-B1FC0386BCF1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BD4D9E91-E751-46F0-BF5D-32AD0FC11DB1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4CD565C1-A0B2-4DB7-BB10-AC6B7FBB4A7F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48D2AAC8-7F64-4FCA-9595-67103A7A3A94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1B216EC0-BB82-40B0-9269-7E5FE0481217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34B47204-C3DD-4D2C-B557-CA7CC04DB838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5B309F3E-13B8-481C-B82F-66019634E61F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D5468955-B302-4E26-B4BC-E4AD7028CEB4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C1D7DF7F-D39B-49F6-8596-22563F429B96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3C9B538B-A739-4C3D-97CD-22F47A122AD9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D2C9FD12-7E2E-40F9-BB53-97D9E0C5935D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47FA19FC-4C44-479B-B087-361B6CD6A06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6D4FCD4F-40BF-47DF-B346-9088AFDF83E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B93D2442-13D6-44EB-9758-623155E0CE1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171BB51C-9BCA-40B9-90A6-BB0F1775CE9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343D52AF-B7C0-4A6F-818B-7C2119410AE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33F9454C-5B0E-4EFC-BBDC-62C3170D150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B503717F-7FA7-4408-A28C-7F29A7E6FCF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7F6E4283-1E9C-493B-9254-95127630ACA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258F6DDC-7031-4A24-B6DC-9D76CE027BA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751FAF75-B86C-41AB-A44D-FBE145EF230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C40D9792-EA82-4B63-8827-20AB629DE67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CDF85699-BC59-4697-B420-9E49BAB00B0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01875FD4-8558-4EE5-812B-C8B99ABA72B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68F5E49E-F6D3-4B9A-82F3-4929E37A8BA6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CC1143B0-51E6-4BE4-B1C1-5355A419B2FA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66793577-A62B-4D82-91F1-129F6B558201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50B3F8CB-702A-4E58-8CB3-94F87DD3DDE6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5DD61BF4-5BD7-4E4D-998B-681DA2D11C1D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6CD59157-28AB-456F-942B-A3EC12F32F8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F6DF9973-7EA8-4387-B7AA-D14FE1DF918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9C287761-8B41-4227-9D48-0CAA08AA4A2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4A94A5ED-EBCA-4626-8816-3BF7B858AF2C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743E9FEF-2B41-42CB-A60D-20108BBD69FA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5F31B21D-1F85-42D4-A38B-3E72C1402FD4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ABCB2192-6C67-4265-A0D1-86CAE006A243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3B6E8C91-6E49-43D2-B8A2-4DC5CBFDA196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D3F2EF2B-6B9B-4455-BA27-A701E7A26A99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69AAD231-9B1B-4B4E-9664-2725BC4C5F56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503ECF38-49A7-48C3-9AD9-D0B49A236732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AA57C577-2387-4156-BEAB-5DCC2A3F750E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8005E3CF-266D-4CFA-9EAC-D1708F60173F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1D2F2AE8-E257-49A3-AFB8-DE186067340C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09A6EA86-C150-463C-BF75-7093AEE613D2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8A8DC9F2-D5CC-4657-B377-72FF45F927B4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0B715579-425F-40AA-A343-7C495D0C8DC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F37165DE-9CEB-428C-82D2-2ECD8AB0152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9BEEC5EA-24F8-4BE2-86D1-36E68FDD803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8C014F25-D186-4A86-A5FC-D7BA6DABDE17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3BAD921A-28E2-4F25-9054-1792DDD34E23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35265495-5EA5-4886-A6E2-AA2F451D9C1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2E6163B9-D43D-497E-B82F-619BAC72386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858F249F-A76F-450E-B80B-2C0F55B4215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9388D168-8041-4B00-A8EB-D50E5E0FF9C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1625357A-7FE2-4700-A10B-5F838AB3D3F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AB67ECC3-B761-473B-B1AC-C86E1B792CF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46A4D9CD-F2BA-4320-85F9-06F7A9F0D7C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1EC6E1BB-E821-49D4-B039-367CE19A0BA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0D9EA8B1-7F3A-4B54-86D5-A07394C81042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CBAA83E8-318E-44C0-B8A8-2E39E916F9AD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A3FADA27-45C1-4908-97DF-6B6E05E293E6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8BD833C8-E325-49FA-A329-2272EC3AEB44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59747F26-5468-4C95-9991-D63210E02BBC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127A9797-1F51-453E-818B-9B36710C75F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73A43716-2F6F-4698-B25F-B58B0B0A1E9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54E4EBCA-F939-4518-93AA-732D9A89D7A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7EE24E7A-D866-4963-B19D-4A34DD1D8451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B33B7E64-1280-4F05-9F98-0DC449C03DF6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64186912-E28C-4853-8D09-711F89DFE048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DC003785-16F4-4AC9-889F-C2590CFDE7EA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E6BAA707-2C34-4C65-88B7-64D875696CAF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21FDA6E5-81E3-4AC1-9A8C-B04597C5BF19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24DD8A24-6809-4DA1-97FC-AFBEC235223C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9DD8966B-483A-4B41-8871-8556F9029A66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E2A464AD-957F-442E-91A6-10FA0D11FE92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9D4C1025-71CE-41EF-A8F0-FA3D7C9A80B9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819DB117-DE26-440F-87D9-46F8209CE390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26233369-80B2-44AD-97FC-F8982583DDD9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72751751-9E83-4713-8F2F-430DA7C4F7B2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834C3161-6708-49E6-A47C-11CFF848298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44BF670E-2835-486D-A81C-5A5D5094AB4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A71F1A11-34E5-4DD9-8229-24D4919C264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AE1DFF8E-0695-448B-9F87-6EA19221523A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9F20FE69-922D-48B6-9B2B-5BC42DE6ADC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6AC03F9B-E551-4569-A554-0069BF8507B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FE06A0A6-5302-4B48-8F0D-7DF9262A03B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15E5B9A2-ED69-431B-9A23-37EA896A94D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9904DE7D-EBAC-458E-908A-BF2279CC345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92394B8A-562B-4B86-A7C0-ADF4B432D6E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30C818B4-80CB-4FCB-B56B-50F46027EBC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30D1B54A-EC98-4CF2-91E1-75BE11E162F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8FCCC9BB-A9A8-4487-9568-45A22366102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C0E9CDBC-319B-4D45-A24A-04680B64F3A6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E8CEAE18-6CD1-4640-9038-9A2FB4FCE910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0CADE07F-A502-4073-8006-64FC9BD1955D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7113BB2B-5CAB-4CCB-8907-A516F33A305E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30583CDD-3452-4F88-BCD5-C19036604C93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7963E082-2876-4237-BAAB-2D313572277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ABA58E30-E33D-4B44-8C65-F2F62EB89BD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51A69E0A-5FF3-4671-A58C-F7D7DD21A4F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66FDA2AC-749A-422C-AB5B-1BFAA0140C16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780CDD03-E0EE-499A-8364-5C400D90A47D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C351565A-66CD-454A-BAF4-970F4D32D020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163B5362-777E-4CE1-8548-AB487528A7F6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E2EB876B-E5C6-4D81-BE2A-66E34D9C67BD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616A4EBB-68C3-4587-AA16-E2FC930D6446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1F614F1A-B406-437E-9057-1BA3424F52F3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4E10FD3A-CFE4-4929-A94E-D8FA3E462ECA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EA567082-4F37-4D27-8992-3ECB3FD91E70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997A4F13-857B-4685-A5D9-7F81F9421E4E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AF455BB2-BD7A-4622-A410-91EFACF9628F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D818D3C3-BB13-43EF-8EA5-1AA3E1967ECE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77542A59-98E0-44D8-B7D4-9DD1E1934A47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17813839-451B-48F2-9BCD-03617D6895F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B4B69811-10C7-4D0A-BD93-D532FD82326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CF3944F1-7259-4896-BEF4-842C039E94D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41828571-D34D-4370-B7D6-13D0B79AF35A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3A66C9A4-60D5-4BD3-B996-BCE2FE6C1B5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C4271691-C08A-465C-8774-EFED59401A0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A69EAB2A-A830-4331-9234-780CD55B611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5FF7D191-81C9-4DE2-A27F-B0C4EE4FE0C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F255F0C2-E5A6-4B93-A08B-7BAEE3CBE9C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D7A2910D-88B4-4E32-AEC7-35E2D790F51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1345FF1A-0AB3-48BF-B019-CF7EAAAA282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3A02B4D8-042A-4C63-8948-1EFE37EF3D1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9F136911-90BB-4944-9BDD-2659FA89EBF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21575B98-7805-4F10-957E-FE44D3F69A9F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4D25A750-2FAB-4BD5-9788-A5A235E09383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1B4ADD12-9AC1-43BC-B93E-D02C10CBA5BE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71551886-3BF0-4071-8B37-DB99BF78087E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2631083E-44AA-4743-826E-013AA9E6612A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1BA34EA0-BDC9-4F9B-850A-8C486AA4ED9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4E34D392-DC62-46B0-9F27-E4B39B641C7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A4AEFC26-629D-4DA6-8217-FCC2ADD1387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6FDABF3D-ED61-4D68-A696-528A7CA1BE41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EA96186E-94F9-4511-9FFC-FDC102D45A4B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78244937-58A8-49B1-BD23-E3DC03F21FF3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7880F089-F073-46E5-B23C-02EAF0CF4939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2D0B7B29-F73E-4FF4-B51F-1D4E1935D66E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02400C8C-D214-48F1-B77E-BD339228EF48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01229EAA-74A3-4F8E-849B-E03CE7E6FE18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4BC2F72B-2994-4FB7-87EF-A5E9314059B5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C75ACBDD-E64D-4AB5-8E66-431BDFCE4538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CDC207DB-26D2-47F3-A36D-845307817D98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7D31E35B-6A00-4E1F-9849-A0DDEEDD1D80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C0E9F79E-C137-4D69-ABD7-9D94C4C0A496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911FC1B6-B291-464E-A4E7-2D91D32BAFC3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0EC6DC84-8041-4037-8E83-EAF80FC86E8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FABDA77F-BA17-4B46-BBDD-FED887E4B32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98AB1221-C9EA-4C33-9878-8AEB62504FF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AA46D11E-7F9F-4116-AAD5-83F8CF91E57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A6F645F5-A5F5-49BF-993A-FD1440B25C1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AD3592C9-F8AF-4016-A226-4B45E0EDFE7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EBAEDDB3-E94B-4D76-A3F0-72EF2698476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6A529082-D359-417A-9BB9-4E13363D8BC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9F8173DA-EBA8-4F0E-A7B4-A7AC1C04D6E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8D3C362F-0B4B-47BA-8D61-BBC8D31FD0F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EEDBA040-9FB2-44C1-BEE9-696C1864EFC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8662E434-374A-44D4-9BE8-E577F465DD2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FAD1C38F-879C-4309-87F4-45EA13D5757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F82F0FB6-83DF-491C-AC14-D78ADF6853D6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43EDA423-44DC-44B6-A282-EBABB709F331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720E0C3A-56C4-4CD7-980E-C5BF7C28C487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F9AF14D6-CB02-4B96-81CD-830228BC9682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24042612-12A9-4709-8ED8-93D2530CA489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58697C08-B1C5-4913-980B-625C05530DE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0C6D8871-BBE0-4864-A1B4-DA548710991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23D56E38-1DEC-40A7-BD04-F9D6543A016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06C09490-2CB5-4079-9FE3-882E5944ADE6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E2CD8E64-4029-494A-9405-73391FFEC391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555965C0-4398-4F13-AECA-DC2A96101AB4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AE42523B-016E-46C4-9130-4D90A611DF38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DEF22584-4497-43B4-883C-0AAF97B81F30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E4611A13-CB18-47E8-8DBA-C68D86C1CCEF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13C63F02-18E4-4E6B-B2E0-55D1DFC615DD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AE340F61-756E-4BE6-83F1-9F421AF6FF8C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9E374959-D18C-4EE7-AB78-0FBF5A46610F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D909D00F-8996-446B-888F-950ED2EE84EC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40524D84-FA8F-45C0-9BAA-763D4C98C084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3567571A-956A-498A-955A-266EE6F067F4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30E8FC64-223B-48FD-B605-93424D17EFDA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A8F3E551-5B42-4A8E-BE48-6A3A6F81654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1EC126CF-0974-4886-A785-3B3EFBBA2BE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BF60B18F-FB7A-4519-AEAF-5CD04A5289E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2F930EF4-B233-4D85-829F-7C2574ACE1E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7CA9B8EC-1510-4216-8F63-D6AD1B4CCB3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025B1EEB-0E37-4740-AC16-329C29006B0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B31D29C2-C41A-4D3C-BE7B-E232E2BDB5F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63960824-7FBD-4B9C-BB29-37EEDE0DC09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53452C1B-443D-44CD-BD72-BE383D4135B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D54A4B10-DFE7-4144-AF2D-6759E5F553B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CC4C6031-615F-46AB-AB69-7F27D3CBC92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0B86E8EE-2EAB-451C-B87B-B088E847489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90F1A896-86A8-47B8-935E-746F9480378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C4CEBC2F-D7F7-4FCB-B535-324785ADD460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B979BE53-5F42-401B-946D-77E1C6FB702E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8DEFAEE1-D1CA-49EA-A798-878769F2255B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9A4BEDD2-C6AA-40E2-B289-CF296469F397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FE2579CE-BE64-4579-872A-77AEFD222CB7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5F25241F-98BF-4EFF-87AF-095831C7005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C2CA0671-F03F-4F9B-986E-C5EB7D66455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0F0D9AC0-58A6-4A65-AB41-4B00A674963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E9B7BD00-D91E-4039-8778-E0D52A128A88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0816335A-F431-4D0E-B0A5-1E5FD1038BF5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5846BEF8-A097-44D9-BACF-975D26D10BC4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5829B978-B3A0-4ACD-BC47-DFFDF13876C4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39EF9068-F0F2-46B4-9A21-768315939F24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BEA032FD-FAF7-4F6A-A051-887843D3F7A5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3E387D5D-008D-446D-832F-5064D79CB9DD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1AB4BEE6-C4A8-414E-9949-E0FFFC641C02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219B21D2-FA0A-4FB7-BD67-ACD36DFAE274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C8D15980-A668-44B1-841F-C854FFF1AFE1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D4AAE7B0-E4AE-480E-B045-657EA54D97DB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552A1F6B-4CDE-4457-9C21-662CE6AB9363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4613385E-31E2-4834-B55A-25B3C6FFB45A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4202545F-EDCB-4580-87E3-E71F41E2111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10B9ADA3-74F6-45E8-99FB-B788873558D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593DF97F-1CE2-425A-BDBB-9651B10A6A5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2055B205-F585-499F-88D6-CC99F9DB47F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A9E69019-0C27-4572-A368-FEDE1D6A50B0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0BCAD606-443B-48BD-872F-CD6524CC1EE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DDFC0764-639D-423E-A4AE-8F0ADCA67F3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E0410F31-5FAF-4CA8-B2EA-D50BDC8B290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BE21395E-096F-4B6B-A03E-166C2628DF1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C52C83C0-2F25-437F-831B-CE8C89FB8AF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CD37743F-E1B2-4540-88AB-5F146EF2472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3EBB4D2B-9CBB-477E-9D97-CDEE1F2E829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DD5AFF86-FD2A-4F5C-96A8-05A913F7751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DCD79BE7-07DD-49A1-9FEA-183C1838B2F8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E0A3773D-083B-4096-B3FF-453F2E2C42F4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2EEB3A9B-D876-4779-B642-37932C88B838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0BB92B59-8885-418B-82A8-9CC3EFD8D566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ED536538-E8E0-4336-913A-19CDD9AF5C7A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AB0170A5-A911-4BA0-9CC6-F8C3F5806C6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17983583-6152-4D9F-B92A-8138DFBE32C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2CDFCAEA-11C9-48AB-A58B-169163184F7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25114A5C-BBEC-4AD2-86FC-3ACE21C5A68F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570FE4ED-F89A-48E3-9A2D-8DD6C243A7BF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D4694082-258B-4C01-B935-A10DC3B6A4C0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E8F87021-86CC-47AD-BE3A-37C4E2B4803A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119B91E5-597C-46D5-8B3B-52778DB8EFFB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D408F3B7-82A4-41E6-82FD-3B4545BF0F44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E344AFEB-1265-44E0-AEE1-6BA326744AA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3DF757F2-4237-4F4C-A86B-B7C96B149849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7315AB08-34EC-415C-B3AA-176079BAFD23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88782367-007C-4605-B3CB-950D7ECCAA7B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E87A751E-2578-4554-AF58-8EE5510C3553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0DB062B5-3C8C-4D58-A09E-035CEA437A7E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3ABF1860-6171-42A3-B226-21303FE0EFF2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6CDC420C-ED6B-4E7E-A496-EDDBE4BAB78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C187FEC6-8D7E-41CB-BD5F-570AFB5BF3B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E0D5FF67-6B47-4E67-9374-75643A7370E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D0D5F54F-AB4E-4D23-9CEA-9BC4FC76D13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3514D48E-3A69-4F56-AC91-8D723DB88B9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C2DC60A5-E6CB-4E4B-8676-911BE3E1FBC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DC16B399-A9C9-4B08-9945-FA335AA6954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06081361-0A01-48B7-8728-9A9C596F8CD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51EB8ECA-AD25-4026-B9A4-C563A592757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A46AEFBF-252B-4C84-A252-818741AC2F2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CAA234DE-5DA2-4CCB-BAEB-DD1FC62BE90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4D9F768E-5B98-42D7-8165-2AAF1CD7D47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016FD1A2-3B5E-4E0E-BCFE-A4F82D826FF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86DDBC97-1DFF-427B-8DB8-EC164665B32C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434D2989-0535-4E6E-A7EE-E0E1CB45C372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079CC75B-49E6-44AB-9BEE-0ED47C1CF121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099DE129-9669-40F4-B611-54501EF44AC9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780A1EC4-A764-4B56-8779-9761B42E1272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45424A52-788D-41A6-9FC1-23BB392E73A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25B91EDC-297B-40D7-B1D6-6A2368BD941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79992F9E-9BC7-4804-BF8C-7EEE357F252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9054E3B2-E85D-4089-8794-20BEFDA502B0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40A422C3-D2BF-490F-B454-F5C1769E14A2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2E81F1B3-B051-4D6F-A796-81B95D1C132A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7B9BF74C-B5EB-4CC2-AAAD-533AF94F6784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18092568-7FB7-497C-A996-2AB7AFCB6F85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B4E7C3D9-10A8-4674-A9E9-CC2BFEF01C62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4084E9EA-DF73-4E06-92CF-C90B986F7B9B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0574C403-8660-4955-892B-9469173613A6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D6833D6A-DDEF-4961-8F65-BB1BB290F0B3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98E13A87-28F0-4E7D-A737-F5B5741F8AA8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39AA03BE-5F21-4F17-A2F0-971AA0D11734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9B23A488-E6D3-42E9-B715-ADEEA8ED0C41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39442483-69B3-4CF8-80C2-9F071576D9A7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DBB94DB9-DE55-40F5-84DC-6D916647A7D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741B0A02-C213-4F02-8A06-FAF692899FA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DD7A88B9-9919-4D36-957C-76BD092B6C6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CAC7BB07-1BCF-4F2D-B559-2793CCEF91E7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99BC6DBB-3BEA-430E-AACB-03F6DF268083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017C4D54-4926-4CDD-8BC7-855B10B8101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5333238A-8C00-49A6-B432-60CF904300F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AC5B086B-7FBC-4C3B-A0A5-81664BA220C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D00C589D-B70F-441E-AF82-E41F6A228F5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FFAE9B01-44C3-46AB-A341-6C3AF1A98B2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3F2FA801-5538-4E33-8ADF-C88CEC69BB4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1CAD51EF-C6F5-4F99-A438-D69F8B89631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A1715966-487E-4D67-BE5C-56024F95982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2F7681FA-9102-4BB6-BCDF-3B3CED24D888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C2C6D74F-AD41-4D74-B9A5-9F905C4F4FB1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6C64AF84-D1C1-446F-A5B9-B8199C5B7CF4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EBF4CBC1-5F7B-44FD-8226-2462BD824D00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AAA44A78-8741-4DAB-8DA1-55D96FAF69A1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7B17D218-6F39-4E89-AD79-65C775FB853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E0195E8C-279C-4128-B4AF-6B49157CCD8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E7CEF345-5C4E-4ECE-B1D5-2C1C3186145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AEDBA563-FEE2-4BC8-88BC-C05938BDF620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B6958FD1-8E58-44FF-8831-0AD9958457EF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D17C1D7A-E611-4921-80C8-342D5D468BF4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A56B302E-E29D-40CE-8C4A-B1033B426734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FCB43F87-9D3C-4CC3-B582-229BFA8D163D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87A98454-4293-4134-A4BD-280F3250B7DD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BA9B02E1-109B-48E7-8D16-4D9C82D6C56E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116EB6A9-9382-4991-944B-6D585FAA20CB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AC17DB04-DF2C-40C8-8603-094B25960069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AECEC1A9-88D4-4D9F-A92F-0CA8C9A9C9BD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6E7D9A8E-4CCB-4168-B066-26175E1CFFE7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D43D0E1C-DCB3-4A57-A6BC-F3AEDF6DF55C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B31F55CD-A344-4372-B99B-F555292D6504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E48153E6-D214-409B-A076-B16395F3B96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2EB742D3-42EF-4A83-8AEA-2D4BEF211BE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BCAD4EED-D580-498C-AD13-BFE482DF17D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BDB3D2ED-B502-4C19-B192-8A4EF8C2B2B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E78F507F-CA70-410B-B697-008CD56A836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2E0B12BE-C5C0-4B4E-8223-F48BC8331A4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2C72C425-D138-4DA2-A624-BB2E2F531DC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7D3FE6CA-C114-4F17-8321-478FB5CEA56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17D17915-25F1-41FA-B571-D82296DDC5B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5A45E544-6D0C-47D6-87B3-118DFC1D1DD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16731672-E426-4522-8673-C96C7DB46C3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E6BB6F7A-6F5B-4960-A347-5C9707F242D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F702583D-C5C6-4FA4-BE42-4B7086BE7D0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C981526E-C717-4BDE-9E34-9B4BCFDF62A5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0D371BC9-4EDE-4A47-BACB-23AD30243ACF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72020A90-3D0A-4E9C-B34C-4AC1ED668C2F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5C36D123-E998-4D27-83F2-B1DB39688318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3F803D1E-7DFC-40AD-8FB0-99E89FE3E226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897EA814-D068-4AB7-B361-BF948E30EC4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ADB7F709-9075-43CA-B039-745A1DBF250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63E0B53C-506A-4815-A785-3F9E5E6D34E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8601777E-E750-4CA3-B809-04D86B07E145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AA0794F6-7ACE-42C8-8E54-4D8FC365EE61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19103370-2D08-4CE3-A537-F02261A6A460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81615EBA-8BA5-4F00-8137-06763D148B45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A5062ACF-BF8E-461C-B974-A33E7D3E67C0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FA3FB620-72FE-4EFA-A0F4-35721D7B8D34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A8F269B7-32BD-4656-A86C-BC0505D8AFB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B71FE916-D044-4C15-A8D7-DC817E2CFB0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98620766-6E7B-434E-91CE-AFDB15EE61F9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D1710578-10AE-4822-A151-93414198993F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50EC687C-C40E-4427-B8B5-F2D452A8ADA7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284FBB5B-3DC8-4090-9720-A4EFF756199F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6DC8CEC7-1DDF-49D8-909D-1CB9BCD09F14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4FF408CE-2F0B-44D1-8EFB-18767ACEC70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4F838682-5DF4-4E67-B312-7F13B422997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34DB1EE9-7B7C-4929-BAB9-5EDC3C7D3F1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5804026B-FEA6-46CB-BB21-8A65BEBA0DC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97543B2E-D703-4C9E-8AF7-3D6D70984E2F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CD50A893-8C64-436D-B9AF-CDC50900914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0E860EC4-CE84-4971-91CE-46FF8E5FA6E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E7DA4035-D67F-4E00-B6E7-4477A4412D9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307072EC-3690-41DF-8691-53CD0DFC3A6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BD06D318-6023-4ADA-9F7F-4B3700F9B98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9BF7D643-E2C2-43CB-973B-FF6ADD67592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888BB103-DC3C-4519-A3BE-0D8463D06A9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686E95B8-6F35-4FC0-86A8-319BD647ED0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E82A7BCF-CA7D-4DD3-8EA7-D67288E2EF5E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2CD8B823-6210-4478-A425-5C695CB45DA6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C77C9ECD-D988-41F3-A615-53D4B404C202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1C2D822F-440B-4570-A23B-92E81BA50590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1D74CC60-944F-47A0-BA05-C8DFBB01C497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1334CE17-DC3D-467B-9E40-3228F0D5FB0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AEF0A182-89F4-43AE-8D3D-A8C850D9134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26344683-2D88-4976-A09E-DF11FAA591A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46DB7121-1C01-4BAF-93B9-45AE00C896D0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D6B03291-8E57-4083-B27F-264C12B287A3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07338E31-5AB7-408F-AE9A-4978624554F1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686D79AE-7202-471C-BDA6-C3DC4B787842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A835FFA2-B37F-4826-BD66-FD90C5303191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862BFE26-8CD7-403A-9E13-646DA88BB414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55D81C88-AD35-4786-9E1A-38A616CCC4E4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C85840E0-3404-418D-AFBB-87B3090B34E7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C5089A9F-063D-47A8-AF59-6CAF3BCA851A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1A24C179-7029-45C5-8650-9576EE7999B6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CB0D5D7C-16D8-45BB-B4EF-4060CC51AC7E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CAAA432D-BB92-4485-BAAF-FC02C9109088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5FB04255-7849-4299-917E-64DB5D7380D4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E4B7F1C3-C12A-4567-8B69-C2A6B22D11E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E261C885-7243-4AEA-9BFF-AFC136A8D47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8DF9EF54-6102-432D-B084-9C695C6BB88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30A2DE07-B8C5-4D8E-9BFB-0172233B3E6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6FF69DD9-54FE-4900-B309-4C862D32D472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E4E0FA75-0E22-4F84-90F5-9B860071E88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7E0D91D3-9D35-4E96-82F7-4F5378F8266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63FF8049-B411-41F0-BC1A-1EDD112D070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9E20A042-06E5-456B-BAEC-42253995294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A2B5A34C-D542-4A60-9F20-73633AC78F8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92BCED91-06C7-40E5-A69C-BF39769F4AD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E5FFAAB8-5C98-4B8B-B10D-D5F5FC1605D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0871EF88-E3AC-4A2D-901D-5F38BF5557D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3899C660-2486-40A9-B4F8-B8DA86295023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CFB3175F-7F0D-439E-889A-C13315E9C064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B8A41B9C-6576-42D1-88C2-0E11A07546B9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BE03F6BE-583A-4B91-BD7B-E118FC5A63C5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FAB67EC9-B94F-476B-9C1E-6BDF65D0504C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94101AEB-80A7-4E57-B3B3-F7C57A39577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ABDAE795-BE15-4FFE-913E-2D0232454A7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21A79698-CF7A-4FEE-9962-961877A33FD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52CB2F5E-9252-4169-8D27-AF859625CB4A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09CC6EF2-BD71-4CA2-91FE-ABD7E6FFF67B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335219F9-02D2-41A1-8D2E-6CAA824FF879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719DD72D-CF29-46AD-8031-495A746761E4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5AB4A338-0951-4F61-87D6-1ACE782B8D4C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52514913-A7BF-401D-80F1-50B7042145DB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558EB28B-A2FA-4C39-9044-B669BA30C49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24B6B6E3-55D1-4B6A-96EF-E8307434BC1B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6A0FBD33-B19F-44A4-B5BB-923366708E79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D9DD8202-7C7F-4FF5-A18A-076D1F7AA659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C22DD6F6-7993-4227-B300-6C2EFED80968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70951B4C-E7F2-42E4-BEF1-F0BC6F301281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C222A55F-A7EE-4665-8227-FA68CE32DE2C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4D475C93-7FC1-4E56-8E91-629177F7DD2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81BCEE9C-68AD-4E5D-85D6-E3C465780E5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B9ECC303-3FE4-46DB-B668-9DD4E02C690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E131AFA9-6AD0-4726-87BD-1AD9B2FCD340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86FAF54F-62D5-4168-9A5F-07485A964C4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19D29AF2-6478-45E2-A417-03F35E5961C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C08984B6-3B86-4341-ACB8-A61D979FC72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5B2FFF66-96AC-46B1-A301-2CA5EADDAA0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EA70ED29-BCB6-4CFF-AC52-04463909A1F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A3DCA884-12DD-4694-8970-CE5675AEE99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FFAD60DD-6F1E-46EF-8E60-DCCACD56AC9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344FFC95-8E35-48B3-BAB2-E7A0AE4972D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1848D268-92BA-4718-92D6-4698BDF9E99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CDD3E271-85E7-4682-BB91-5FD1948AD445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4DCE7DFA-4084-4FBE-B498-FC004FC3B040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86DCD6E1-AAB9-48C3-8A58-705E28D0C401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E86ECE52-C165-4D0A-BEB7-53458851A39D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D4B39B99-E2C8-4E21-8849-69A1CAC9DD5D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46F3E196-2AA1-40A8-93C6-E47ED9B09B4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FCE07150-77DD-47DC-951F-4AA7B187922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8BADADB9-CAC2-4598-B114-43D948A52D1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CCE08567-0A1D-4D1A-B4BF-B2904D2EC356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A0C25DB0-32AD-4861-8A8E-6C8482C51120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E92E0555-7267-421A-8431-005B019B9CD1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A2A0DEBE-4201-441D-BD51-A3DE3C00B224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5539C944-D204-4660-9BB4-735CF57F8933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C795A35E-0F70-4CA4-AA2C-42649D080913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6F4BE58B-0E0D-45BA-93E6-98B02FB3E472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EB12F59A-F827-4334-8320-C031BB6AEEAB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4CAC472C-197A-415D-85D1-6BDE3F9192C9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04B4DE59-8420-49E6-A1E7-5AD3C062B50E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0E1D0D70-58A1-4AB5-9BA2-624F47199E78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49989CAB-931B-4BCF-ACAA-1C6339990C4E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285CC000-7238-4C56-80DF-D4A9F8FED271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225530D0-F5AA-41D9-B5FA-6EACD11B924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BB0D9FAC-3CB6-4884-87E1-AFE1D834FC2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678F0BD7-6732-4899-843B-CA2D22BD84F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C482052C-A29D-4C0B-A808-6304824153F1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5508DBF4-89DF-424B-B8D5-7C5CB705B85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A83CB82A-2EBC-44FC-917E-73E829706BD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D13AD7A0-DE47-4C2C-A9F2-791D10AAF07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5F1C0964-6439-4747-A48D-38E29A9E79D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4610FA29-F056-4C35-A821-28F8A349B49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28973B7D-329E-4EF2-A5AC-F334399DD8F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02BF6518-78B6-4D3A-B833-305940DF12D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86C99095-D9B1-4FA3-911E-7B7A36E3814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0188B326-324C-42D5-A3C5-6EB69A49FDE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2279C39B-3837-4358-A866-654A96DB0BD0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C218B310-C2CF-4943-BF11-C31EA7A8FE1A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98590DF4-42DF-4D3E-8567-BB5F4A43FDF4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5F4CBDC8-2557-4FF0-84D7-C519E24E16FA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FE2C77CA-D03D-4038-9D1E-8A074491C720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D4F7A080-2C8E-411C-90D8-6160433A65E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E65D1C6F-6B7B-470F-8FE0-B80A499DB25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9F1091F1-1C13-4898-ACEA-D787B2665DA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EE0CDE6E-631E-4098-8C0E-E4AB1CF874E6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7CF9EC67-9503-4EB7-9A6F-C28D7D6DCEFD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FF83A74D-3AAA-4EB2-BDA1-AB83159B41E4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752D775C-4958-4F49-B5CD-F87CCF2792E9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3C34A3C0-ACA1-4CDB-A62F-13E33F6E853B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63011F01-FEED-4368-9248-D93DA263CA43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231997B2-A31D-4EF0-8906-99FAD93F389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216FA5B6-E124-4E07-8F28-6287459715A6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76678E0A-C799-4363-B3E7-BD51FFC2B28A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220A5474-0521-408A-A962-C616291DB780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3FE96DDA-EEE8-4518-BB38-E213823CA475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AC7AA239-9592-47F2-80D9-660F8490DDA3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35493E63-2552-47A8-B2F5-C761E36AD632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2B88695D-A6D0-4891-A79F-E50DE8C98F7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B29652E6-7CB7-4695-A6CA-21FDAA7AA64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12E49858-DF26-4821-A37B-BF01F181042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84AFB164-E3D0-4A52-B890-C95163D4CBD8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8394730B-F662-4B3B-B7DE-3F5FD1E4ED7F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58EEE873-B7EB-4212-916E-36E78B18049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8F991458-924C-43B7-B7C0-DA795FBE068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9B3C18F7-6FC6-48A1-B827-1BE4B5F9243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1AEB31A6-9B65-4A49-8BE8-43F670476B1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B8940805-D6D4-44AC-BA0D-D6A9B020870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8EBEA0AD-F67F-424D-930F-094610E0EC9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9B5FEE2B-07AF-4D07-8A79-5F205541E8F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6689E2EE-A45D-4B4F-ABC0-21AC69B19FC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65CEEF20-C555-4414-84E5-3AF3793DCCF2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4809AB62-3A11-4377-AEC4-8463745D37E4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5A37196F-125F-4378-990B-8DB059E46724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4DDD856F-BCE3-463C-802E-54C5D28C2F54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88DD9421-EB03-49A0-8D36-8A9B40056E81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40226C64-7AB1-416B-B360-D07689051FC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9CD7A6BD-B9C5-4972-9D7A-6116DF9C6DC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420C5E8C-CF8C-4B3C-A675-641237C20F7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5D895861-A9F4-479A-BFF6-B13A32220143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5DCEAAD2-1727-4ADD-8649-B08E7D11BF36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8EF76CDD-CBBF-4BEE-85B0-1635CBCE2391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C92B0B21-31D4-4684-A261-BFBE7668DCD2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13C9A620-1F2F-4987-BED9-4F657660D457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DCAE4FAF-08CC-47C1-B166-6CC159C7240F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1704C656-95F8-4FE7-832D-F62B107D9444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63AB3FEB-475C-4B29-A2CA-88BD5D50DCE5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B4109D27-DC98-4F01-8DCB-305D6C77D718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7E451F05-0272-454F-B716-B7F485416343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C4CFA854-3332-47A7-BF6A-8BABBEECBB52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375B7025-1480-4374-8156-AFC1F1E20BD6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39A16BE3-28F0-4BE3-9E7F-66D4646F2987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A752B714-6635-46B1-9D58-79997667BAF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1B6749D5-9E6C-413E-A893-8E0AA98F445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2BD5623C-6518-4218-98DA-43B162503CC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ECBE3C59-864A-4E9F-9805-C71107B2CABF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0B38759D-543D-424F-8A70-DBD385290E56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623762E4-5279-455E-93CA-44EB9CF0A25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DAF639DD-9E91-4E3E-AD19-548AC5F627F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7968DB1E-B961-477E-9392-7A25D43FCFD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1CFE6D4E-CA75-4AFA-8006-098A3275758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501E5222-0C23-4735-97E5-C21316714D5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B5C256E0-0EA9-43C8-947E-61718354EC4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F6A9FB7A-3A8B-4F2F-93A5-30CFEFB1CA1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4A7BF2D9-4F62-4501-AEDA-C235EDEB57E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A151A785-8E14-4436-9156-A4C16EB39BDB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55F28CCF-23F6-42CE-B5FC-7427E3AD131A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E1921284-9E78-463B-9D8A-BF9623E2058F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5F21A28A-E160-4B3C-8350-93073F91072F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2A9E5A78-9F9E-4C90-8B70-4D2C4363E6AC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6BE66A27-DD24-4FE7-8798-EF21A8E582F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4176233A-FA85-4344-8825-5CCDB5E3AEF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964428E5-A5FC-486D-959E-7E665E6C3BD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9D0881DC-6C63-41C7-89A4-C6BBFD93C3EF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1FE82D3A-317D-4EF9-9688-F84CA6493A96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65481C24-C6B7-40BB-AF7D-0286AC30E1BF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9F99F047-9A73-47C6-9BDC-2DC981860F8E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B67DD6EC-55C2-4DA4-AB41-04C71A4E7BC9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80A039C4-DEE2-4EB5-B8E7-4EF0A6645144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EB78A21A-C7D6-4FBC-897B-E779606D4D8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8AE8F367-11E7-44BC-8BCB-11F13475BB11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EAF3554E-CDC1-4DDE-9875-88541B4578F8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82EFBAC5-32C3-4ED8-9F0B-5DF326FB667D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541D0AE6-BF0C-438E-B5F7-9D5C828796A2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DCCCE571-5B2A-4FD7-A3A1-C3013DCCAE4D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CD8E145B-6A37-4154-84EB-FB608999B5F5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A21FAD12-A50B-4101-A0E2-EF9C806B863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9B00D24E-6A65-4696-A497-3149013D4D3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AC0295F7-FF6D-4E22-BA74-02DC0A49A56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C39F9CDF-58FF-4D3F-A552-EEE91004705B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1242F3E6-2A19-4092-91F5-7620A7054B1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CC29AFE1-2347-47AC-8998-CD5A1F2439D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7CF2E749-94C4-42DF-9EF6-BCC466CF3F6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D98E57C1-794C-433F-B09E-E725B17BD5E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52503646-46CC-4F9A-BF73-6A6D8086212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32CDE7B9-3B94-4E76-95A8-DD983DC7FED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B1A1B59F-A07A-45AB-8E04-9E604094817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FBFE541C-CFF4-4846-8C8A-EF55918D64D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458DC478-ABF7-4AFB-BD7E-9B96A0C6AAE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4491401A-87A1-48E8-B486-D22DA3F2B9EE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183FBEAB-58FA-4807-A3C7-469BBB4AABF6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0C203FB3-63F0-41CC-8B8C-F54E970CBC0E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0C82932E-A1DF-4234-9AD7-30861B4CB880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D35E31E2-44FF-4F52-BB7E-BEB26BD4AF78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BB3A0B58-1173-4BE3-92E9-99F37047BDA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A18F81D3-85FB-473E-A5FD-366DDFE2D86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26DB2231-5685-4FBB-904A-ACBD7B14F9B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1F41D9BA-0C07-4FD7-9CFD-36ACE34C530E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8C249C77-F6E1-4226-94D8-4B426E81BCB8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8C0F06BC-3534-4A32-BF6B-FCDB03947BA2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C10F09F7-698E-4CA9-A482-A2BCD8064743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D4341D6A-5BB9-4490-B40B-5BFEF231E986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5DE527F6-AA88-4B9E-A6D6-77CE898AF394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133DA553-D1E3-4564-8935-83D95F51861A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B0D62D19-00CC-45BE-A012-5EF115AFFBBE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BD5822D2-E2D6-4986-84CA-C36CF20813D8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B07274F4-3F47-418A-B072-3C2F9EBC1671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FDF24C22-B6A7-4D5E-B26D-34836E74D0CD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B6C5C0C8-CC4F-4296-BE76-CD3745B2D385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43F66B36-1371-433A-ADB1-39936D6C55F6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8F457975-FACF-4DB4-A4DE-D887ED01483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91E524EA-F803-469C-B0B3-FB636223BDD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35EB1F2D-E570-4636-8C28-1F6AF08DFC3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43720614-10EC-432B-A50A-AC10C3575CB1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6DFDB49B-FB62-44CE-A94A-8703F48F1571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A8BD99B5-38D6-4B50-8F72-F8C91E1E790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6E95E6C6-EDEA-43CF-B9DA-A028A3D0A31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4A323139-E26B-4FC3-8E69-C0324531C47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9BAF6E42-E21A-4199-BBED-2EFEBEA9C46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A701F2C6-99E6-4B8C-A1F4-BA3F4019AE3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E36EFBA3-DDC4-45D6-AB2E-A9C1AA98767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CAD5B9A4-34A6-431F-9B14-24677DBE885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463374CD-91B7-406C-856E-2C5213C9B1C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CF82D82F-E966-4472-AD1F-B3C09493D61C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04CCF581-633C-43C7-9452-084A9E5CFEDB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70B29E3F-7E3F-48E4-93C0-280C68B19C7C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16AABF75-23D9-4CAF-A709-1599AD6F1C6D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8F7CA97F-2614-43FA-8D31-50E4188613D2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3DB798F6-EF6A-407A-AF79-12A57A2E20D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88AA489A-FCDD-469F-989D-6E897C38778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CA3839BB-7243-4D31-AC9D-F443F94E786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B3EF73AE-D58F-4559-A38C-DD1B93480287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96E2962D-0305-49C1-A849-7A2F4EF22AC2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9AD38803-86D0-4A88-944C-4EFDD482DBA1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E7D93BCF-5299-4BD5-A65C-723FE071D6AF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557ECB8B-ABF1-45DC-A102-B23207A021DF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24BF22A1-F6CE-437F-A283-C7D433FD4343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2E6A0196-8360-4126-AFDC-477E438C24E1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B9B6DE8C-2C2A-4833-BECE-4F7A9CB8EC2F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FC7654FF-9EA9-4A71-B710-BDD712C3FD9B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F7AFF602-6C6A-4A67-80D4-D013CE83D5E7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EDD68463-B0BF-4553-9956-082B7E49EF06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985E28EC-F42C-425E-B6DC-BB5038A01C45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1060AEAA-90F6-4926-A3EB-932A45B203F4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DB5906CD-C3E3-48FE-9A28-93667290224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41A2EC5C-DEBA-4AE0-8C8F-96A5A68B934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B75FC152-7244-4853-8A5F-5A385772B9E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7EE4F555-3CAA-4860-BE08-21C905A78BE4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DA2C8F59-3C73-4108-BE84-64AA3F8EFF6F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B03ECF2A-B80B-4611-93B7-DDF1039BF47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52A0D23F-44BA-4225-BD34-4C8425A6626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38E7D548-B2DF-4886-A0E2-807C8A4CE1F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2DC6B57F-5686-4C5A-A3D3-10596CA8037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F42E8DD9-871B-4738-A4F1-96414204247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AD7738CA-A727-4153-9AE3-C63543926D1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CDDCDEB1-8762-4894-BA76-AC1B715D17E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D1454C8C-9F1D-4DCD-9E69-BF565A25208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47654A7C-9C54-4948-A0BC-F8612C9AE791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36C43959-145C-4DCB-A573-27B468917260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9AE61E4C-344E-44F8-A915-E36135744F98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7C791845-129E-41CA-8A77-28B8F169A761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29002D5C-9162-4861-93C8-AA6EDF259948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2E6CB627-8C47-4501-8187-16E37D9AC89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A651CC9E-C72B-428F-B38B-DF73206373D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9590278F-DAFF-4EE4-B284-B58E7F3F4F9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39E86433-3961-4B28-AB10-32A260C7AD79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6A158CE5-F1D5-4BAE-B95B-318287E0B702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405C042E-0413-4D9D-923D-599F28E0E783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578483EF-B8AD-49F9-B91E-C3A1CCFE52CA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891B7938-8942-4086-B578-7DFDD15A2475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151E1729-EA66-46CF-A331-491F0576BD8A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A69483F4-5DBF-4313-B1E8-1BB10D2396E3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A8583246-E669-4EB7-99E7-31742741987D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95CF3FEF-697A-4400-9995-7869872E6863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60A87F5D-B709-428F-9710-9C2040397886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463B41CC-6E84-4BDB-94F3-AE639CC1D0FF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9434CE68-39F0-432D-9ABD-5920E01BE353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E89590A9-6011-4CFF-90F8-09D1E0EBBB98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C14F7B48-4592-4CF4-B8DB-3D15715A5BA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DC3AB9FD-F786-4BB8-8CF6-90FEEDF20BE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ED3CC857-1E77-446E-A09A-1DBDCD361C2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8D7BDE07-EED5-401B-969C-68AD955EA45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9C0A76A2-52EE-47FD-AF26-9FD1DD69194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1502A879-413F-4FF9-B572-B8483844249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01C840B4-5B71-4C0E-81F1-8CDCDC62678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948950F1-B34D-4119-9E1F-F367327E860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C85DB9B3-76FD-4B14-A9AE-EC07C00B389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A3123DFC-4D47-4832-A0B5-22A7D80C403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5782283C-26B9-46FF-81CE-A26205E2ACF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EDB5E7DA-C69E-48E5-A3D6-59EDEFD9A94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15BF5D09-6C17-48A5-8F8B-464F174396B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01504D75-7195-45ED-AF42-41E91B191C6B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5D007AD1-AB0E-482B-B1D3-365D56D4CC50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BF62BE0E-9C78-4E71-8F85-5AE97F4952AB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25B65CBF-F75B-4640-9C80-81DB7D3D3F2A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A2B4585B-3415-422E-8B02-022F997FFB08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D172C2C7-8ED0-4D35-A45F-2E5EF7C6CF4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DBF60558-8DA4-42B6-BC4A-C57BEBF56A2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65A22736-FF72-477C-87C3-4D8AC0D0976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469BF55F-4FF3-4396-98F0-9DDCEB7CCEEC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C9A9D2C2-42FF-49B3-830E-1C12B529B277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52893A73-0508-4211-B30B-E6A3DE03D17D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7D04595C-5200-42BA-976A-E28058560F96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98F86F89-6925-4A8A-B5C1-B61D210C6CD5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88E5F46D-9D9C-467A-A610-C58E32D3DDDA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49F42F45-5398-41F2-873E-A67F15676704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F29EDC78-4007-47AA-B7E8-382BD1AF6B15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680ADFAB-4993-4EB2-B18A-F84817300315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2B6096F7-F799-4B1F-8B7C-134E1ED5B31B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1CAA2A98-CA80-43C2-A060-F1C0C4B31B8B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44588B49-590B-48DB-8969-8109574CA63F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5E83938C-F10A-4A6A-AFCD-B3DD37834C33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B1B98653-06FF-4AEE-860C-14BFD8418A1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F4325DAA-9F2D-4B4B-9EEF-6A08BB9669E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BABD2F54-97EB-4E11-8CED-DD2A141D240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A13F4A06-8663-4145-A0E2-1FD0C9D77B48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E4ECB622-A7A0-40CD-A177-DF590B3C771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62EB9889-B761-4E4C-986E-5210E6B237D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14754347-8D27-4D03-82F0-6A2EDAF9A02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FBBF4342-C32E-467A-9EB4-E3392B6F863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5AC9B974-547F-438C-B4EB-850499CB75E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8B84E277-A159-4159-85B8-4616E2A2A15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F1B5D38F-7A5F-409E-8613-8EDE13A97B3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5BFDC832-035E-4325-A92E-1E510E844DC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9D099D33-2C35-4F10-A928-A60E4E0F2F5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0440DDDE-E746-4819-A7B1-541C71582C13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9EC408EE-F16F-4ED2-B15E-AEA2A901971A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63DA1732-2222-4461-980D-AA67B569638E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10A53F27-AAEA-412C-8094-416AA042C4AF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474A2200-1D80-4B08-A922-CA850190242A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EB7A43F6-EB94-469E-BCB3-6CCC9868692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F609C9A2-D78B-4013-AC71-11B6685E5B3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4B9CAC32-ABDA-4A7B-A668-2FAC0307E41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A13540C3-EE33-4944-B306-28E58E62B2B3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4E89434D-C231-4F52-B11B-02E2F3E4134F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07D89C8B-9E95-41C4-8117-FC04CB49AD1D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7B31FE79-2A87-48B4-B34D-7020E7629881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560B8FD4-4212-4CD6-8507-B442B5B4D837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94715670-F7A6-4BFD-8FC3-01E2DE77B4CD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B081C18D-D462-49AD-B265-ECDC854F6CA2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F5B305B3-AE31-4319-811C-71F61F40F219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3AE206B0-5038-47B9-B21D-2A5B3BDBAB1C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63709308-4E36-4DAB-AB20-13A62CCCE4E8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D8226245-B828-4F09-816B-3778218DA7FF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A5A8243B-12C4-4651-B778-BC577537D96D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9FC6DF8F-DE3D-44AA-AD1E-A2569E2541F9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E2D475DD-DBB9-4788-A4D1-803895BDE13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B82C3E69-7C57-4D4E-92BB-35A3B5AE728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1EAFBE48-FD76-490F-BFCE-145BF1111F6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CC11DA67-0851-4C9D-A148-CD955B69A6E2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5860B31B-A4CA-4CE2-9D04-9FD2ED7B3621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B755F8A0-B5EB-4847-86AD-D14B5247F42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F2008F0A-FE6E-4E67-AEF3-47298A41959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5999C250-F10F-4164-B970-CD9DDDE2CCE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565B6AE6-08E9-4946-9C75-DE999B9311D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30C56F35-F975-44CF-9336-2B8BD7076D2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3306DE6D-3A00-4F81-9A9B-F31041D98E4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963E4F0D-5E7E-454A-AF59-BF627A90A60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06B4B5B2-2768-4470-B76B-DAB08F5E2F0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DA1E508E-6E2D-488D-9537-AD29D8140B36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87E88629-C6B5-46DF-88EC-A1C7918B431D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0D474152-8432-4267-BA15-13F7D78E0C4F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E3599746-B14A-4D74-8653-3FFD3D716837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4DCC64FC-55DB-4C3E-A4AF-B808F1E9C2FB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A4DE1E79-DAF1-418E-92D4-FD7F0666BFB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AABEE6CA-9F72-4CD1-87F6-A57B7C7A235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1AC4E960-03E3-4D29-9BD1-282BE080A3E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590EE781-5C13-4FA8-8935-8AA07C07AA3D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7217B72B-54AE-4736-A6E4-C3DAF3C54064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08FE0BB0-292D-4311-BF55-27EA17FF226F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0654060A-6330-4192-8285-0BAF88ECF8E3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4F5D911F-C227-4C7A-9B79-9AB562385CCE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093430AB-FCC4-4073-AD58-5E4766A032AB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54D33096-8980-442B-A97D-26BFBC724F5B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91786A91-8B82-49BC-9D1E-F23FEF5B8B3B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31D9BC04-5317-445E-A6A8-73B574E1E817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C1FDDE04-7F22-4163-ABC7-3D7BDE26F31E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EF16D4ED-5060-46D4-B450-26CCD78376BE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4237FDB3-4F91-41C7-9042-CFB24A323AC4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45C977EC-8F7F-4585-987D-1B5410D19BFF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12B50E51-22CD-4523-A6F2-A2DAF0758B8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E2386A6B-0A4E-42FE-8DF2-CCEC52741BE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78D41B42-3106-4B92-A0B2-17A36E8B623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8BE48862-2192-4BBA-9971-757010A8818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B271BEB6-B3BA-4EF3-8563-62EED60C86B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DBAAD63E-A7BB-4371-A09D-A360A314038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EE1F84D7-6402-469A-B93D-39E12218426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6F3E5AC0-E773-417C-9745-710B6CB0640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C063C288-B46E-4DFA-A181-EBAFBF332ED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426491A6-CA39-4EE9-9ED3-E3A37D56BA0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6C31327D-B2BE-4B40-B683-ACCB46D227B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67A9467F-C210-46AA-9ABF-964B4B2CFAB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F9CF81A9-9A75-4AB3-8065-4D1A4140B3A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8D4CD896-BBBB-476A-96C1-CCF74F442309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3B694F09-0674-44C2-B85F-E5923EF4B307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87BA2429-CE22-4ED9-9923-1655262A2001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9B07E063-1126-40CD-A428-D5C56F30DC2D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A98AC6E0-78DC-4C4F-AF1E-529F253BD184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B498D680-E078-402D-B20F-B16079DEC04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328249A1-3447-442E-B60A-808B7813D57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DE909E6D-3E23-46BF-96EF-B6B53A55294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1E3F22C4-AADB-4268-8B4D-3A40D917E555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EC6AD948-45A0-4FB5-B9E9-881B57B79118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3A0328E5-9C17-4F68-A22B-599FF04BA334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9E21FD00-32AE-462E-AD6B-AFF405433397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A38590DE-1BB5-4DAA-883D-930FEF3197E5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627D7AC5-7C32-42EB-8C13-62F95B9A6B97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0459384B-B2D9-4539-9E7F-04CD9001BD40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06C68392-BE24-4AED-94F6-F7CD4625DC6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E7904432-F703-42F7-A7A3-F1E38977C13B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98DF8A5F-E559-47EA-B5E9-5EB617DE3264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1CF3A5F9-15C2-4BA7-B6B2-6C2D7442EB15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9C6BEB7E-E37C-4FED-BD24-95E5C16807F4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4CCB5F72-2126-421E-B7B6-0101CD3C33DB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9B2B4837-D50E-4155-A0AC-6FA225AC452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C05CC87A-4CEB-400C-8E45-7B5FC7C75F0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D6D21A8B-ACB7-46F8-8BE2-AD97EC30891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C8CA23B4-8288-47DC-B719-E3E335C1ACC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7E6DBFAC-CE50-4C66-A53B-63132C0B222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01867892-A844-4034-93B0-DFD393E7F6F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0470DE8F-6A8A-4B9E-B014-58F9455A071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59FB31FB-3775-4503-9C90-D282B10C965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E1CEE3D0-9C9D-4B34-AC5D-78BF12ECC6B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F5E5312D-ED94-4532-947B-E6FC9DECB26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FE22AEBD-30BF-459F-BA89-A59711FC469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0432FACA-EB67-40EE-ABA6-C53331D99D3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6A6E4713-0F3A-43BF-8612-639CC4211C2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C563D9D4-6091-4F6A-9BCD-6E95E2709080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4D4E9421-7F3A-4BC5-A24A-3B5B9AB4244C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63B64706-ACA0-4439-931F-8227CFECAA5E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7E594DA8-009B-445F-BEEE-85E356367D60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1B162FB5-38FC-4B7D-BBAC-D67BD0AD82AE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68B2D2F5-2310-45FD-A627-ECF11AF4EC7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4CB34900-F726-433D-9E49-E2C9392C448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075E1B60-CA42-4041-98D6-76B5012955B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B400BADC-1A15-4BD4-94A3-5BB75727E32A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03458A71-81C0-44EF-A9FD-38DCD0F66B94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B3594E18-D3E8-457A-A593-1338167400F3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C05DB984-41EC-4A9F-9149-CBA908482BD0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F0AB13CA-9597-4E2B-BADF-0377E2147D9F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7E366B26-954D-4CB8-881B-8DD7DE34267A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E12C6A7A-35F0-4941-A1F6-F99CEBE71439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6E4EEC7A-72D0-4EBC-96CB-937354FC8315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6A17AE91-66D6-4E84-8F15-346F06D49B8E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EA6F97B8-F7B4-4F0C-82D2-CA992BD73891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BF210CD9-6B71-425B-B714-35A08EAF6808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532FCBA7-347A-442C-8757-5F16F3598CAD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AA9BD208-066A-414D-86F2-4E322A5E5C3E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6D013A7B-550A-4504-BA0F-61FE7666F19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6C47527A-4639-45FB-BBA5-77958B010D0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964BCF9F-028D-4606-896B-5A97D0EEA83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2A82E838-9C00-429A-829F-BA89B5872CEA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9598BED8-7A4C-4433-AB94-168A5E37435F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B6B63C6D-398D-4C14-AD4D-305A86A7043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606884B2-0046-4595-9248-CDACBF36B7F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EC393C78-F02D-4DB7-93A5-410C6398B99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972F7385-8208-461A-B59C-53457508173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F2DF5535-9930-4D6E-B984-712C765BC91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E9195E48-2DA7-41AE-AF99-4698B9075AA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AE9E6C0A-172A-431F-8BA1-6AC878E8C3D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68026AE5-11A5-4C55-BB3C-F0451146E9A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C4DEB479-1BD8-46BF-BBA9-34001FF1B993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412BC68A-627E-4BE4-AA91-E8C41A1268C5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61B62A0E-8903-41D2-A880-E3B3AB60D3C5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50E14116-3212-4681-ACD1-7CDE4408B3E4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A2DB2937-4285-4A33-BF4F-FFF6CB615A90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D5764539-9433-4BA8-9AFA-9C6609D802D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5A94CA76-1AB4-4A7D-AAF5-6E5A74BF4AB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A62B6928-7628-4174-8F3D-A28C0F2843D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DA717186-9846-434F-9F3A-23AF33F942FD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7335F5C4-A4EA-47FD-9CDF-2513AA7BF0C9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63ACBAEE-6BB9-4A83-A654-DC7A8E7B9A1C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BD9232EB-E96A-4FE3-8833-D204D287D8B0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E8AD68DF-F5E2-4019-AB29-D1C5BE9A7F18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7B8A96FE-C5EE-4FBA-9FE3-2998AFD4A81E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13C39795-6362-4B45-9E45-5DA0E1947A72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A4109E70-D1B2-4662-A682-4498773E4D7E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3AEF0C96-9CDE-43EC-B109-965BF8234C2D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9F07612A-BF46-4FB0-8D47-83B1DF97287B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990DA013-8DB6-45F1-86E2-49FC146A802B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C4241D61-9DEF-4EE9-A47E-F0000A776576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0C9E68B9-B50A-43C8-A106-70B54E860F3F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7A528761-B391-4AA3-BCDD-D85713DF6E9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99C75FBD-606E-4286-A449-C77EE4F5D67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5E4E01CB-3AC2-45FB-8BC3-DB3B242E7B0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61F6BB7D-BDBF-4311-AF83-771F3A14BEA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92F12C09-8B83-4A6A-90F1-5B08D2E0ADB9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C9A821F9-DCC4-4533-B9E5-47730952E37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8BB388EE-608C-4898-8787-87E51265630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7AD49FDE-1BEA-41EF-AE97-BD48DFE4CC9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86C131B8-66A8-4056-9B77-26909E739D5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57AE67B7-0E9F-4679-9246-CD397CA9602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9194B582-0EDB-49C3-A761-61E7DAF3A50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1F530C9F-E112-48CF-A9E2-2002C99BE4C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61B576D8-BA89-4016-A533-2182E74E1E3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E2882C76-012B-4FCC-A52E-CD583000FE8F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4C88E4FC-3753-4CA4-BCAA-B3AA300F944C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88C88362-DF09-456F-A850-ECC4254DAF5C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718D301B-AE60-42C1-8547-293EAA8B9259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8118475E-EAFA-47FC-8D90-DD7162A5974B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D05199CA-93E1-4159-B6B8-99E72B52790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37A4EF30-139A-4E24-8A6F-11DE2D78859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A70D0E06-B2D2-4726-BF9B-9EE69D24DC7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8EC74E6C-DD03-42BE-ADB0-DA5D66192DCE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6DFC8EA4-423A-46B1-83A1-9E4BCE9F020A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44011A17-02B5-406E-96B5-F2C9B200E94A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86BCBADD-A0E6-4AD6-8B2A-29D4B2330260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59B108FD-B1F6-4FBD-BA9F-3EA3F3F1F056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7BBD4284-7E81-488E-9365-85E400E41F6E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B79DABCD-AF71-4053-9761-CF52BE57ECC5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A133D413-389A-4BE0-B20F-64E63C63BC18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F8FFF62C-3803-4ADF-AA77-5F167B663274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6DB47934-6038-430E-90DC-EC474562B30D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E80093B5-97F0-4E9A-AA95-A35C7772FD02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88FA498D-1CA0-4CC8-AD7D-79D9ADAE3AB7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7671E302-BDBB-4E35-AD15-CB489D8FA6DF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CC4A429C-D9D3-4E2B-A88F-15AD465A2C2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E24BA26F-3308-4152-A424-C2815C6AF49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1742A34A-A753-428F-8F49-63F5220AD1B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82C9DFF3-68F5-4D9A-B644-5EBEF1C4CA02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939578F9-85BA-4F4E-BBB2-503ACF8E3D9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DC682026-6924-48B2-A87A-24E2479B738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2C1DA501-146F-43D1-8F56-9CB25D65290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5E1D7B0C-5741-4A20-99B6-92A5282F1F3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E3D88D93-B2A5-4A7B-8BF1-E4E8FF475D6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DD954639-C56F-4E7B-B054-22A48842FBD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4DC40C16-316A-4B15-8828-04EF583A5B1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A1AE7809-E4C0-4931-8364-57B1FC2FD10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ECB82F12-364F-4647-82DC-57AD3AEE496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8951BA17-C914-40F0-B506-F98F935841EA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CBCD003B-6BB4-4306-BD69-40B49BDD7711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F8B86B37-9473-46B8-95C6-741368AA1C7F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21A9482C-4FF4-40EB-BA02-6FB2DF7C5F34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67796A20-68A5-47EC-8227-45FAB17D71FE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44A7C8DB-CA25-488E-817C-8CC0168CDE1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6B1F31A4-0E6B-42B0-B14E-CDB11F8C3BA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5B6D7493-DE0A-41A8-97D6-C1A7DE40B8D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4F5E2983-F2F8-4C1D-B315-CBEBBFE58D80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995B5B49-F415-4C72-A32C-D3C312DA7A97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E7404733-251B-4872-9160-68043DEEA74A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778221CD-6B18-4EB1-8BDA-79749F46EFDA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A5CCC4C6-F30A-4EEE-B7E0-87D644099B28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404491D9-6702-4692-A528-3A4A0C29BE66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5BA8871B-66C7-4DAB-90C2-F6360FA0A11D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869B6216-1D54-4739-9CFE-9BE17C46CEA1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96B20C30-6056-45BA-A7D4-83297CEBF47C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152D5851-8FCE-4BE2-8D89-2A0F14861782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321EAC4B-CB2C-4823-A655-86532290DB80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264DF649-6D91-4673-8868-F25E38BB3CB1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9E4BBE8B-8132-47AC-844E-B0B081845C54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10CFBFA8-D00D-4734-AD98-4F37CDA45E4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E8016967-BF2E-4BB4-94EB-CC9FF8836F4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DD4D68F8-9A6C-4498-9B33-C0B2A624CF8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C68527B7-18EA-4B71-A9E2-A7E017BAE53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F54D708A-4838-446B-B8F4-43EE6395F6C8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8214085E-F705-453D-9D3C-1127C0D88BC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5B424E9E-B397-4104-B43F-4D76C9BA5F1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30FF0E08-DB3F-4F17-9254-03D5EA8B608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B9C4C323-1B1A-48FE-8B1B-8660CCC9927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95A799B9-0F0F-462A-84D5-0706A501754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D1D87343-CCD2-426D-B714-1D9E0E67649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28419925-42D2-42A7-B116-AF3C80F2ADA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6CFCA194-B2E8-4690-89A7-5FF0980DF68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A117CDF2-AEB9-4872-95A8-19AAF46FADC6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4D3D834B-691B-495D-B81F-6BB29F162455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4497A505-65E8-432A-91D5-982DC6DBC781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97562A62-FF38-45CA-8076-4272B88E64C9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3FCBA7A1-7B06-4FE5-9FC8-98B2CE3432C6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CE7144E8-55AE-477B-8C71-63A1862D9B5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DB809F5D-A306-4862-937C-8A0866BD5F9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FAF72A97-3E96-42D8-95F7-D26C052E832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5C2C2113-36B5-4D79-AB55-9B6CA15CA6C8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61473B7B-B96B-4777-A9BE-41DAD7D12A06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6306F5A8-E8A7-4D08-8115-8E3805FB0356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DBFF054D-02F7-4968-8F63-B35A0C61BA74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47EC34CC-582E-4EB9-AD72-E2739B769AB1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58F04E9C-8986-46EB-97ED-7F292901B8CB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686C91DB-63BA-4EC7-AF6E-00004E9F2A2B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3C7457BE-7250-48E7-AEC1-BF15B8494D1B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AB5DEBCC-8D6B-43C8-A81A-74404C1EC2C7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97B2D1DC-7B3B-4379-892B-99C105687537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E8AC5666-AC5C-495A-B472-17AB23E9AB7D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9BD72621-088E-4A02-B9C5-22EB4DCA4E77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2A26AF55-9E4D-4A35-AADE-7D64F559C31E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AD26DD3C-F415-4BB1-A29D-8095340CB1A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F723D211-35D0-4E7E-A38B-66435FA69F6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7C0F1476-E51F-4CD9-A6C4-4DD47D25F96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7928ACAC-D967-49EA-8972-3A05A7BDE7F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03EE2A17-1BEE-4C75-9F13-6AF270F98BA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B83AF86F-89F8-437C-85F4-951EC545DE7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8F88EEB8-A10E-40DF-A795-34715E30AC7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C9C5CFCE-5C1F-49B0-A39D-44DF8BA32F8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63FC1CC8-F63B-48F5-A6DE-A890CF5BA8D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18B43B41-D2FD-4E12-927C-A5AEB452ED8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7A7B3102-42B3-4D79-94F3-5A6960644C6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0F3B0711-D758-4645-B965-4895E079B87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358F6F17-D141-43F0-8D10-B4E94481C88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4ACF4B2F-54EC-4093-A669-FB1F468BFA10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67C28F17-4B6C-4E69-A97C-D6D330B6B76B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9D2A45E9-558A-40AE-9E5B-F4E525A29D7A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C8548D66-755D-4D6B-8226-D3ABF976153D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5F3434E9-8A93-4AD5-8BB2-8320F9D773F6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1F168795-95D9-4781-89BA-93B0E3391F9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CDBE8ACC-89E9-4B05-BDBE-6A6E632F375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7A4C52D4-327F-46DE-83D3-9100BC5DCFA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711892AD-CF4E-4D38-AAE4-7CD9B56667D7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7B4DE254-AC2A-45E0-8BF8-D91FE63BB7A5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2C6B4182-EA93-41CC-BDFE-DF31905D84C8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2C711809-438E-4557-8E23-103C8A740C27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EBBDFF75-43A2-4210-9ECE-6777E954921F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B677D118-029D-42C4-BB38-3C3B509015BF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505C0E6F-19FF-41FC-B726-41A4381A17F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F2B1AAF2-D23D-47DD-817D-9666D906E2C4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0BC9BF2A-70DC-4665-943A-2B1E672E5B6C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D1CAD303-8419-46C7-9AB0-C8DBAD783C32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01D5DCD9-0168-4514-BEB2-B0F14303B15B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801FAEE6-2E63-48C6-9413-B834039B7E20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D4303AF7-6549-4ABF-BDAB-D6132B997F17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BE673024-0889-4A5F-BA41-10542D3DF03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BA987282-6363-478A-B187-A86D47FC850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E362B4BD-4B22-468D-B79B-C24EF3BF602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EBB55D3A-F32B-490D-967B-83A33FEBB45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B578719C-33C4-4A17-9BE0-A0B43C031EE8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22903A87-7A1D-496C-A379-70231C63F9E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38C2301D-8E62-42EC-94E2-F9789ADD53F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3F8E2F40-D23E-4855-A2BC-7E0213F73EA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B5CB799F-D116-40E2-B920-D56B12ED5E0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FA9E4408-C66E-49ED-A5F1-97BB1DD6BAD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D491388B-54E5-41D4-B59C-5056EE3738B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4EA7B564-7177-49B3-ABCC-63E4492F1A6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400CC95C-E98D-4A1B-909B-EDDC2B0842F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631BA4D2-A0DB-4C33-B199-2F81F2D4EFD0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71F26DC1-6A07-4FC3-BCBB-4257CFB08CD2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124A27A8-D929-432C-9905-E802F9EA3977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F9D5B02E-2000-4171-B47A-CDC2D82BE682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EEF805AE-977C-41FF-B580-A516DF077211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F048FCBB-0DE9-440C-8347-9845BC649CD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FB1ABFCE-10EF-4907-A97E-0C2213C0966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24DE2404-75A4-4B21-B06D-73EA00DA2A3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CF5E7F67-5613-495D-9B2E-0EE6E6CB46B7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EE1B4EB6-EE0D-4600-9491-C61A5EC5DB75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6F4DF39E-9AFE-45DC-B2D0-B668F45309ED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AA69DF7E-4782-4DF6-B082-CCA9DEBEB66B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80FED5EB-2FCA-48CE-B672-5BE30EB140C8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C6F0C03A-DE4C-4C63-8008-506F043C4CB9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9C20CBF9-1F41-4A59-BD03-DAE31B840CAD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85A8F7D9-4FD3-4C26-8BF1-0AFE5D47F576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F1E71400-4AF2-4EB5-8BFE-1E61A84DCD9C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86C5F0BE-CBA6-4B9B-8A3D-E48EF73E05AE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174C77A4-6F7E-4481-8D65-1FE127C3A5B7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A4C40CDA-9AF0-466C-AD78-623E0E9A4753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348B4389-1BD5-451C-A84F-7C53141ECD9F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99CA886C-7AF9-40F2-96A6-8099813FF78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25244319-A17D-4A2E-B2A9-B559F9AFBF9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50FC5C8C-975A-4ED0-A30D-D3DF4C1C91B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ED88DBD0-FFA3-4D18-B9C1-C866D6201F9A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41D94338-3B5A-4EFA-A3F0-5D917336D6E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65180389-B2C0-4DCA-96F5-0A5D351D24A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EEA4B547-5C59-4224-9107-246F67EDDA1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34FB2ADA-7EED-40AE-A818-3577B9593C3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B4FED7C2-5A47-490C-A1B9-2E724A6A661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4AB6161E-6535-4831-926E-53973678A0A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43818BE9-5710-440A-9315-5A1CDA96C4D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96659D7F-8C37-42FB-A855-C3B8FC24C76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183A6D60-EA3A-41D3-9CDD-25AE4F9C0F4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3E7F6205-9254-4D57-92BD-2292752CAB79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D599A879-E8EE-49CA-AAEB-EF4235ADA812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AA039AEC-B997-4BF8-838A-D0ADA7B47C12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80345F39-1807-41E2-90B0-376427340F49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3631B499-D2B5-4747-95A6-FCBBB799F353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25DB8828-4C52-4EEC-8593-9D76ED37A57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4FCFE1EA-90F2-41C6-96E0-DFB645B4A02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BB28E37E-F52A-4049-8A59-8612DE2D99C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19A0CABF-23AE-4C84-AC2E-A6EA407F2FDE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D67ED9F3-6092-4847-86F8-1B5C55314641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66CC4EFC-7FE3-4490-A9B9-41E11AC62B01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0CAA2165-267F-43A3-983E-D3A238341E3C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BD89CC6B-99D7-415F-A5CB-C51FAEC30B31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93FA6C1D-8B55-471C-9193-27209D53F6C0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8E1A34BC-EF9B-45D2-BC68-A498BCA2A2DD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2E3222C6-1E07-4030-9F6E-4B2A19A40313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F2B63F8F-67D9-431B-B131-9D30D3F19B32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CE7E6185-B231-4C9D-8DCB-7A0DC6A3E232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03D2392B-88B6-43B2-9C5C-F7490875F811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5D61AC4E-2EEC-4C08-8CF7-2BE77A3996CF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9F13236B-456F-4C5E-8BD3-1E7C198919A8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92A925D6-3683-4BF2-A4F7-D3FA5B7113C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35EAD9DF-CDED-4C3A-9E60-5C475C0B27B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C2E7D9AC-DDD0-4979-BC5B-8EEC528EF0B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8263474A-688D-4555-AFEB-E3E5790B30BB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E6406B06-8FFF-4BD3-8BAE-A940127F9CD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CF609648-3F9E-40B4-B041-21F64A98142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8FE13844-F42D-42D3-809C-946E04AF87D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349E6FA8-DFEE-4446-990A-32FFBDA10BF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5B0349A6-C600-42D4-9562-0B9A2AA93C7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E5AEEAED-BC25-44DD-A2C0-03A0AC5D094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984AF58C-13D5-4AA6-93F0-35C45F72D06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6BC8465F-287E-4E5E-942A-3A4145FB563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2BD4F718-6013-4B20-AD59-39E765DBC61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05524C55-452B-4620-9B43-512BDA54433F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88619471-1376-45CF-85F1-9C156BB776FE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6745F567-A1DF-45B3-83EF-C6C2654D9803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2CB9E2B0-B5F1-4CCC-8B9A-4F57B7080BBD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606021D9-D8B6-4463-8E45-EC4E038EF72D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A3024373-0D44-433B-9EE0-0A2CADE3E70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F5E35103-BCEF-47EB-96AA-78CC3BCAB99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FE71EF8B-04C8-4E1F-9618-AAAED2AC6E5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73FA4630-4546-41BF-8A47-55E00FC04B70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1236D019-A5E2-4FD7-A229-C924BD793F37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4CA373CC-131F-43D9-A8C4-20A6DB800AE9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E56E78AD-F80E-4AC8-A0F1-11886A4A6D82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4F9D53B9-4140-4D9F-92A4-1973B1F46937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52DA75E3-FDAB-4AE3-99D8-94EB988FAD94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F6DE78E1-B92D-45CF-BC56-764D64DB15AC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9025872A-B4C7-493B-9113-75D02C071D2D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6A87A7E9-D70A-488F-9835-612DF41FF7CE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419C16B7-E4D0-442A-BD98-52078615C167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D2935AFB-8ED7-4715-9B7F-AF045A09244E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C99C9B0C-E672-4BE1-A17D-934551115570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620D9617-E53B-49E3-A951-8004305F77BD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452FECD2-C684-4335-B0A7-00BBC88891A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2E2F28CD-B5DC-4622-B362-9E45D31EF52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93A5BF11-B9CF-41AC-B746-0C0D7FA4F6C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71EB04C3-C740-4F2B-B352-6A77B31D681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DB642CD7-97E0-4612-AF7B-8432E04F1DF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2487D089-EFA7-48DF-BAEC-CA7F1A5140D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219C8FB4-A035-49C5-A558-316FCBD874A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DF30DC1C-A2FA-48DA-8CA1-1366F1A31F0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2C822991-4641-4F6B-A6B9-4DB60E8F3C3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4B68BD7E-8B1C-40C5-95B9-8124A22D8BD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1323462C-270C-46B4-AEBF-19BAC6BF819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D23283FE-66EB-42D7-842B-35D1EE77723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F3A93563-7609-48ED-9D0B-4598DF07A35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CD65A3B8-0E21-4C78-86FB-D1EE9A49A515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7AB81E78-937B-404A-B0AF-D99255AAADA7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3993CCF2-C34A-4673-B9E7-0C775D9B2B9F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71CE47E9-9800-40A8-B090-AC7D395B0353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6C68749E-9407-4629-AFAD-0CAA5E4C8B8B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5304A23E-2F86-4192-BE98-4C2783FE62B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0665C7E8-138E-45C1-9370-3265EA33CD8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2044D1BD-48A5-41FC-9A20-5A25A65081C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50481CBF-FAA8-4540-B48F-BAB1D659F932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3022C396-DDBD-401A-A9F4-E5B2B01AFFA4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BA241A3C-2642-469B-A0AB-39D2EFE3D36F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61B9D9D2-37CA-409C-A364-7A0A15F14263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BBE9A506-2EB4-4E3E-9590-0142B269219F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9664B86D-10A9-4B9A-B9C9-65894155B869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C690752F-33A6-4B60-808C-F7F247780871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E067EEC8-7DD3-4DFA-9E8D-CC3A7B7BACF7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42D60DEF-91F3-4652-8F27-BD148080DF69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2ABE5530-EF4B-488D-8647-86E2345EEC90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31230E70-8511-467F-957D-89730F3149AA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668F3B4B-726B-4CF2-A74F-3C5DD79D3C8D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BBFC6D98-85C1-459F-96C9-5DAA9C3A3AD4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09B57EFC-DF5E-4914-9652-DFE2F22A5B2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92F1705F-2B4A-4366-9ED2-F856795DE16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30B62622-5197-42C4-AFE4-60D8BA99BE9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36F55A8B-5A3D-4422-8229-7A57476C48F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B6984D8D-2480-4F98-881A-9606F05DB7E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D2DD81D1-14BB-4211-B64D-6C2B453675E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4A54B60A-76AE-4EC5-85B0-14EFF2C03CF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FE926189-29E1-4979-9D1E-07699D29EAE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FC2AED8D-1F8D-4F48-A6C4-078A7CA11EF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B344F3C3-E85B-4000-8A1B-76B3EEBF19C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8495EA12-863E-452B-AB06-71561BFA25E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18F9A04A-5598-4A19-A406-51BCDA45E28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E9B064BF-41FE-4E10-A992-FB1F74145B5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CF32614B-238C-4A74-B264-23A14DF8F8F2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DC57FC67-8DB2-4B24-9646-EC22CD69706E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F0EB0292-E0F2-4FB9-98C8-EE78931C3BEC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9A890932-9AA6-4A0A-83F4-AC04805D2B05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40A6CD87-8A9F-4FE6-B69F-A671DF7555F7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86172009-05A9-4A24-9F4F-923E6732096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51E7E120-C503-4856-8074-9DAFEBA167C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6FC9365E-D000-4336-B70F-C50E7AB66E0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4005F9BB-03A6-4652-BC4F-A2ADB168A33D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DAB52632-33A3-437E-8AAC-8CBC9E07510A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5D2F4019-20ED-498E-86A0-1AA65954AE4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8766E08A-66FF-46C0-AAC9-D4B7048D8FDA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368C1813-5871-4A5D-851F-178EB98D3A9B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DF857807-FFB0-4761-9978-92CFB4FD4038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5D249C75-31B5-4105-98FC-39D695D5377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825755E0-1527-40CF-A2FA-3ADB3A6EB846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E89D771F-394D-49DD-9562-5CE3D3BC4340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CC4CB248-0138-48DC-8687-AE8B6F451563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12E97420-70B0-4AD0-A215-82DA96D9D9DF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A11DA962-F433-4068-AA33-99063EC1873F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74918551-0172-4105-B3A1-2DE939D17DD9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92463F6B-A5AC-44D7-B4AF-384DF9D9031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FEB5CE3C-4962-44F0-BD61-83F7764DC97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C5E2EA9F-D8FE-49A0-A106-1841EDA96E2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49675996-22DE-4B9F-B623-026D85857F0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CB28F01E-BA2B-4E15-BE13-AE7FE375A83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3D69D7E1-E2B3-49E6-A82E-112603F4669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94D4B23E-3B5F-48FB-9E1D-DE2E87D1D5E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FB676E2A-C818-4B61-97F4-D64438270B1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C552E784-F64E-4905-A818-212DEB7A1AD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8859C9D1-66C6-481E-9FAF-D7399475558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46EE5140-8DA4-43CE-82F9-3043744BC92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DB0BFF5D-911E-49A3-BBD5-2BCB1CC9ECA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A6FE63FB-C90F-4CD1-B281-BCDA7D2714C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396B4B83-A15C-44DD-B1EC-5166CBD4A2E5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C290E17A-B34F-4612-AB01-2C67967E5540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6CA224B3-0BF3-40EF-B2DC-4D7E7319A214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5824A7A1-712D-42F9-8B08-B7390BC87E15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5F281342-B5DB-4527-A9E9-96996EA63E7B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1EACF1C7-9707-4B4F-BB12-40ED3203B17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86EDB543-BA13-409A-9036-0A7EC6F0470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10235774-D59B-41A8-ABC1-43F8A5A8709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89AC12AD-75F0-4AFD-A6AC-694FFCF3DAF9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0207CC26-CF84-49C7-AB4D-FC0465B9ABC2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9D7A8685-0EBD-4D74-B04D-956BED1E621A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2BD5177F-C4A2-4FFE-A857-E18C51A81147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67258166-80A7-4A3A-B633-F3A1632B8FC9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44B0114C-2FC8-4AE7-B706-07DF46AE2062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54DF670A-4C64-43DC-AD40-EF8A25D65A7D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D5F6FDA2-1194-4868-BE86-69BBCDCC594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6743AA39-B92E-4F0C-9C56-55527FEF4F15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6F67307A-A4E4-4ADC-944E-FDFA9D1E14C8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D59B522B-2BDF-498E-9421-39664C3D40E6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889BA979-DD12-4216-8C9F-806203B06411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BF64BA85-26A9-4B30-BF68-B3C26A9DD361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4DB13166-DCF0-4659-ADCC-2380ABE7D5B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B8B06E21-068A-450A-A452-B5EB3CC426B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577E4453-472A-4F4A-87C6-E5789906CC4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04AF3777-DD5B-4E5F-B6EB-5DB262FBABF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F01FA585-A89E-4D6A-BF4A-761762114084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D5ECDE9A-1F22-4210-A94F-20F7685A822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712EF7AD-23DD-4F00-ADC6-A1C0343AF83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172A41FE-CC39-4C34-8CAC-1611903BF35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69B63853-2E46-424C-B32A-86FAA0A91D4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6FAD311F-2610-45CC-AAF8-954443A7FD1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B494BE7D-6EE7-41FC-9532-63896B749BC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963FB513-5036-4563-BBD7-7872FC4E2B8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6C51B208-823A-4E39-AE71-6DACB04319D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D2487C99-32A6-4CC7-B836-86538EA79E58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2EFCE9EC-91DD-4B83-A4D4-218FDCDA8937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CA2610BF-1EF8-4444-91DA-A896480E92DD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17888784-7E71-48B2-A535-3EA3C33BDB39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48A180EC-BE27-4D25-AE3A-EBE5F017353B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9B0E3F25-17AF-43B9-826A-0CACA4D0E39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6A03F697-F871-449D-8096-C0F10C4E86F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630D02B8-C893-404C-84AD-A0555C3562E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1B8FCC87-B7ED-4E13-8FB0-54C05AE853AF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3C5AA19F-5E65-4AA6-951C-D19A69178292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9F628A1E-1913-4DD8-B4BB-B6E918BDCA1C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FB42DF54-C36E-4A4D-807D-04990F5B805F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A4FFCD54-9C14-43E0-BC49-1D1586BD5983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84DA5601-A69A-47BB-A5A0-6FDE93812B03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CBCAEB74-0F65-4EFE-AC62-BFCA08EAA468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01010E5C-8B03-47F0-A4D4-FF1553A32B56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E370248A-B74F-4EA7-AE76-BCEDEDD2A0B2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BD3F58C3-C53D-4DB9-B29D-2A1D033C9FE9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D64013DF-4596-4BFA-A47B-2ED3D8A591E1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79617655-C46C-459C-BE8B-3C55E1657514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383A7F53-3AA9-4E37-B83F-082152FFF877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9A7CF094-4882-4F8D-B99D-20207F2E88F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54FCCDDF-30AA-4264-8B0B-C70B49BAA0D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2066E95A-62CD-4C68-A952-24ECB14DAAC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8D592208-DF17-4B17-A2FA-4540F434914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8934B732-CCA5-4371-BF6A-7F9D4318D804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E20B0798-C45D-4840-86DC-0CAE415C48F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F54FEE86-E466-4995-ADC6-FEA46F98A7F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6EF90C60-CB6D-437F-A31C-01BF224EE8A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A296090F-809E-47D8-8EE1-F0CCA6D80F3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B6F015B7-66B6-4BB7-8021-D7A6D4E8694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D72A988F-60C9-4A73-9BD4-BFF3E8316CC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FFA017F8-BE8E-42F6-B6F3-06DA43858C8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AD96CC86-C683-4F3C-86AE-DF16CCECBAD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7656EC1C-B6A2-4DBB-97B4-3A004B5046EF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97AA9A16-0320-4E80-A565-EFD38D4EBDC9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6283FD3F-98F2-42BC-8658-78B6F464614E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8D521380-878D-47D7-B41D-3F520F40EC34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922AD27E-8CFC-4D4E-B8DC-9549D17B7030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2225CCCC-ABF7-4E71-AEA5-C54DB584707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62E04726-65A2-484C-AB93-C7FBDA5DABA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C32BA8DE-1E61-4541-B101-55AC194428A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965FFDAD-8585-4EAE-A5A4-ED5E7DF655F9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913181FE-83F4-48F2-AAC6-6F2CAC9190BA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FDD1B137-0F98-486F-9A34-694E9E7383A5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91141E28-C0D0-4ABD-91F0-455095B9E0AD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2EE97091-9E6D-42C9-97C1-A4484ADE05E5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37990F10-CAE9-47CB-B2DC-813ED5B44344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6A5AC119-9197-4080-8EE1-6D43C4DE67E3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56D8E12F-3A00-4C93-A627-311F8063F5E2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23CEDC9E-F0D8-421D-84CE-595CEAF82D28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799D4E86-5773-48ED-B413-A47800C59D44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06F74FE0-43D3-4A17-828F-858D4A2C6DDE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0DEDB92E-09E1-4B8D-9E79-7644B8FF7027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D4171402-F3E2-4E9F-BA4F-41176094E80A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7BD51869-561F-48DE-B013-7155CB77508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BB2D3A5D-D327-45F2-98D8-27426CC269A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D03DA811-05D2-41B3-B8A0-4DA7BA3CFB9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E6949FE9-9D76-47C1-A905-94C054BB368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EFF7E7BC-679E-4928-A9ED-CE709230FBE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A5155CF6-BACF-4E53-ABB3-5730280126D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6B7C6439-A06A-4B5A-8F27-3720074F85D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AC90D4EE-77DF-42A4-9392-1E1A1C7426B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46E6BB36-6D4E-48BE-8224-5E0884BC0E8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676ADA3F-D340-4E1D-81F9-D451BB587EB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0F393A48-A648-4CD3-A465-11368254BDA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D8D640F6-AF5D-4BBE-B73F-B0239892FB0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17E72040-C934-40E8-A9B5-549D355B7CB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41C3F791-3049-4653-9376-2738689A1541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FDB4A6F4-9DA7-4137-842F-FC8926CF42A8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A5F8697D-6A37-4637-8B8B-88533119714B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F7FFDA69-8A4A-4154-8281-AAF10159A004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D7908F24-E027-47B2-AB83-18B4FBD9E34E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A6BEBA04-3CFC-4ACD-86D6-D285EEB1D0F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FAF6D132-6186-46DC-B365-BC719A93E36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2F3BA87A-AE6B-4B4C-AF68-C54DD785C35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BB21760A-73B2-4261-8930-1A5773FBDD7D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800367A8-1D5B-4CBE-8BA6-34C79EA3FE68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455694EE-5E6D-4BD7-8EDB-CEB709E9329B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A43664CB-15DF-44D5-AFF8-4D74607F9171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F00CAA8F-4866-4F46-AC22-1A71FCD39515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BD054837-9645-48C3-BF54-8E80B0A51C89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1AEEAE23-650C-4F7E-9263-E8E47921E50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14F5025E-3CB2-4B7B-8E51-65FED7DA4E6D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62D6F18B-6E38-4148-9DF2-6EBD1DCBE509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DD910B8A-FC05-42B5-BC39-D2B419BEBE28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38987C2A-C397-466D-8619-1AF7FA0F6977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88ED0DC0-F0D7-489B-894F-62ECD28D8FEF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2269C758-FFB2-4588-9659-B0D3E2B1D9E7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9012E154-943C-4E66-9011-68F5AD37E4D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33B8ACC9-4B5D-4CD4-A4D9-0FC5EF84CBD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1FE6E4AF-E38F-4268-9243-9740EAAD30C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00F2D9BE-30B8-4665-931C-4E2C2C1C3ED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B7FE8811-9963-4BE5-A839-776BEC29FF9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DBA4D91E-E452-4246-84B9-7694A670464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0D87E5F6-FF9A-4034-A63C-7B78111AAAF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E40353E6-38A2-41E7-A674-A242CFB05D5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3B54A7A0-0616-41EA-83D5-293D27EF797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AEF5E7F2-E010-4006-85DA-7B919E447A3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3532B14E-66EC-4180-B543-243F3303755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31A5584F-570F-4061-A18E-02C699A8C9A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B6616DB0-7BE7-4E7D-996D-78910CC8400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5B2D366F-BF02-4E69-9284-726A856493F2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F5773807-7C69-4FD7-A4B6-A681E1D743DB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838E8EAB-3A66-414E-A770-623517171FCD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6D8C6F37-4F2B-4216-BBD8-8634264C8552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FD4C8692-24DE-4160-A225-BDF3D77E14B6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04CC0085-9D5F-4A9E-A7BF-1A006F09B74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1A42CB35-D4E2-42A7-BDF6-1874873851B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E848651E-6486-4C7F-9284-795DBC2981A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24A545C5-3912-4710-87CF-184A39F4DCEC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F47BA524-C433-4976-B525-24D73E43D727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7181A015-BB32-4E62-B06F-BEA33700EF29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996B8712-C088-4659-96AC-18D25D48953A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11D0A41E-B5BB-4DB1-A5D4-47DCD149DBD7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3F2526F0-284A-416E-AFE4-4722FD70E850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8C05F02A-7D2E-41FD-93A2-649A96CDF1EE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BBF1F0A9-F6AD-4336-BD14-F3A013ACD886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84649141-9B31-4220-A00E-32736372F7F8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019AB247-D47A-49A0-B47E-52900490E68A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034108C3-657B-4D0E-86BB-7E7EB7600A92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4B19625D-FA8F-408F-A38A-9C81E7CB5E33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D76DE5C3-456A-43FC-9633-8143D870E026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3871E050-17DA-4213-BC7E-69E939C88D1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C5A69C13-0A52-4E9D-9F8D-7DD3DC2CF4C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36D36DE6-0B5F-4867-BF1A-1D694332357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7319B4CA-CD84-4D2C-8693-F70356B72EA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DAFE8B8F-C6BD-457D-A645-3369D49EBAE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9EFA363F-8E27-491D-B119-74A0736106E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78B3EAD4-7A89-4349-A4AC-7C78C71E730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18B743F1-E570-4432-810D-3CE9DC6F04E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5B99F068-0468-43CF-9D4E-A784A962E09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D9B30F73-2002-4EFB-97F2-A0AF19164E2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676FD67E-BB89-493E-8875-374B13BA1E9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42EA60FC-D641-4382-A7D7-D94AF9B382B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A8A73280-7A3B-4C2E-8DC6-A744A47F6A2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5C380B5A-641A-45A5-93E8-DEECF7B775A7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FA0CBF02-1EB2-4410-834F-92936337D9E8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FCD75173-29F6-49FC-BAD9-CE3081B90117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B2B13013-25C6-41C3-AD10-A2717B292089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A43507A9-A0A0-4AE8-9496-7801D880374F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73E81DFD-68EF-415E-BDE8-3C7BE8C6AC5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8691E6FD-2FEF-4826-AF11-5BFA80BC8BD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DD7C063A-17C7-4EDF-9B2C-2F4AE9BBD39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20D98448-0169-4BCB-A4DA-768467DF73D6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F299199C-A486-4726-8C0B-323907DBD8F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077A7B1A-D1A1-4A18-9C5E-567D638E5EF9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816DF230-5C47-446B-9351-FEE550A9CE49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64691D76-A94F-44D6-93CF-4D8943D75A3F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466B74CB-DF44-4B3D-8D6A-E14A1F9F5E88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DE5AF478-64A2-44BB-B431-CA5C7106C1CF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359762DD-402F-4331-BE49-4B12759EF640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6A5180E1-B223-483B-A4C9-E6A50FAAEF5E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171B834C-B3F6-4E5B-AAC4-5DD7F4CFD64C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E48814E0-7E3D-45AB-AA68-48DBCF36EC2E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715E6BD6-8618-4E41-BE11-6387EBBE7357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BA6905DB-52D9-4D73-9A8C-ADD727690AC2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FD790E91-90CA-446A-9A83-53FBD5EA823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72423B65-C966-46C3-ACC4-4CDA1FB2031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4D260887-D955-422F-B6AE-0EE5A07F625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FCA19BBC-C3D9-4D42-B27B-D3726F4CED8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D152E2AD-4780-4EED-9ED0-4698326BC70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2B1DF816-4E84-4CD5-98A7-5F0E93838BE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2B0FF6AF-CB82-431C-AE82-239F68849EE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83958CF5-8673-4E7F-B053-4261EC70DE8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FBC248BE-C93D-440E-BB65-D2B4EA3729D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D5A4E264-1E9F-42A0-8FAD-3320F3EBAE5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B5404F3F-7238-4BBC-997C-C6B7B106BDE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8092E950-3918-4DD2-B439-2EBD41C523C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2274A6C0-4BD2-4E08-9E9F-339F5215213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7C7B3737-B135-4A92-B0CA-3E8C874B818A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28920A6D-5662-472C-A6A9-CE6663E8E4D5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833640A7-C613-4BC8-93DE-0B4AC9B4C0CE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DD2314B5-C37F-484C-B1E5-47B98BCCBE76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D6CB906F-CA8B-4FC5-BB0B-81C58D2C350F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2B0BB04F-6D20-4D73-A708-F0498E57EB9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E9AF0FA4-138F-44C6-93C9-303DBF2DE85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D90CD36B-E820-4C54-8261-306B2F2A04C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63A11ED2-363E-4B2D-ACFB-A1008EA5F842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62B5C84B-8C72-4221-8C5C-A57FCAB74BA7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9B4AD78C-D9DA-4C61-A93F-9D88DED38D5F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105FEE10-6BDE-4882-8439-D35157712257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23BD355E-B11B-49D6-9677-849469EA8A9A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7E010D52-3E5E-4B4E-A647-2CFA93FEF807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DDB1250A-D314-469A-BE3D-7A7313F887AB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01289366-E5F5-4BDF-AD67-5CF23A9F16E8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9DE1AAED-093A-4BCF-8470-8A3445784C14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8080A568-348A-4A43-8FA3-3ECF190DD674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8DC1BEE9-89D3-484E-A638-BB4BD2579EA5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C96A50FE-E9E9-4D22-BB19-734E8A2CEB93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B424E22A-6116-4DB9-B191-CAEC3547DEE4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0E829744-5305-48F8-A6CF-91618FC06F2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8A73ECDD-724B-4FF6-92C7-C294CE30AD6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217C6003-9A3B-4481-A687-A542C1DDD31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323EB13F-456A-450C-9B02-A2CC943EDAE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6F37E3BF-0127-4BAD-BF88-EB3CC990045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19D9B120-F628-4DBB-9714-0A772B7FA1B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200C5AF7-85E9-468D-A1D9-7BA9F589011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729E522F-671F-45A6-99BF-51E2A94CA85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53C9823B-3B90-453A-A8A8-D72E0A9C9A0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4FF941C6-6AAA-4652-B92D-07433F6E3CC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C6BB947A-86EF-4C7A-8035-54E731712A2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30D9E266-6D6A-4226-879C-1E56198FA7E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77400D51-070F-4E8C-9077-D04FFB51850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49C1A6D9-2C38-4F67-9B02-F322718CD6A3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3A6D3C4E-57AC-4C04-AFCE-CF2958F3892A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3EA5F8FB-9E2D-47BC-96C6-F01148CA2DF2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45919C8D-0D0A-4B36-8BAC-39FB3D6120D4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43CB2218-C687-4F08-93AB-D0DA0166E03C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078D9C3B-820C-4FE6-96C6-4A8B97B6D17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BD071E1B-AD6A-4DE9-9C33-566578385EF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D5388BF3-A361-4E4C-A1A1-B544DE57329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36E38104-5642-4494-9A4D-B756F2130F25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BD429902-3A76-4360-89AB-5FE09EE6DC09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9D7D6541-6DC6-454D-973E-62CF8C5BF60D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1B43C2A0-3C29-4052-83F9-BB779FCAF354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2D7222FF-D6E7-402B-B347-6C93015AE10B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CC14827F-43D9-4C22-B966-BAEDAB83CCB2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D0C24BBB-46EF-469C-93E6-97B517644858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14521108-623C-441D-BF65-748F34C08D14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4C82A8F4-E244-409E-9054-FC628183A547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87658809-FB6F-4BAC-8F1F-B6A275372C73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9A6F46B6-A184-4632-8A96-BD4FF194B862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1D5C7832-D134-4D2F-A3ED-3BF5375E8258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8C05C058-0F6C-4517-8A7C-AC989EDF6492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0D20F6BC-FB02-49FC-8669-E0CED39F6DF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BD64CD5E-56AE-46CA-8815-DBA9EC12313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DBAA9C50-4585-4453-A8D4-DBA9A867ADE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F5AB3E5F-F84F-4D32-A9F5-2EFC918741FD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F1299720-81E9-45B4-95FE-B72E13FF77E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9B246078-00A0-49E1-B4AD-54AE3EEDDC2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85F3D54A-EA8C-4348-B7FB-9568DD17570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691A8265-E2D6-43C9-9F79-B0AD2DCB21F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67448506-E6CE-4C01-AEFF-D9A0EDC61B8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6042AF19-026B-4749-AA98-14962CC3E47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61A5C13D-9983-44F2-8C40-2843A33BF00A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AF53F772-55E9-4668-BFCC-96F79E5BFAF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7295E49A-07DF-4176-907F-35322A1BECC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A5192298-494F-4B16-BB2B-9BEF869E0431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48B68BE2-C2A2-4E54-9BF3-483ABAEF7CB1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B51A1E24-A6D4-4D13-BD73-055CCFCFDF97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43AFACE2-BD50-4B1F-93C0-21BF64CE95E8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A4CCEFE3-8C85-4FEF-A3B6-B21135C42254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D558FC51-FFD6-44CE-9F17-403C294869A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855B74C5-953B-44A8-A12F-A4EE6FEF006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77780E59-1556-44F1-91F2-366824154C3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BBB12CA6-98FC-41B5-B5F7-B3B25DF771E8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A4708D2F-0610-4A83-90F1-05580AED2F5D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D723BC0B-5A2A-4D12-A48B-3610ED7802B7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5B8CA37C-43E6-42FA-8381-D5DCA48E801F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7721AADC-5D56-4AEB-BBDE-71A0D033069B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B6788F2F-68B9-413F-8696-F49632436584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CC1A21AB-7B0B-4F00-8934-74E86DE36F03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5065E477-9F27-461D-8DC3-2A852FC4B118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6CAE4BF4-9ABC-46D0-9DCB-047F750BC9E7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625076F1-62E7-43B2-9F03-5D2628314A2B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8A422BCC-0504-4A82-9B6A-3E6C89C860FD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0FD9C625-41DE-43D0-B055-C34569FB9AAF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8CDA777A-BAE6-4D17-9489-7A9D66E9C4F9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A851EF79-B031-4053-8128-EBD90C52526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53D61137-BF51-48ED-B739-4D9227F7F69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A5BC90F2-97B2-468D-8992-3641024FB2A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E9085F28-8AFF-4ABE-8182-438F4C7CBF5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33B00C42-E906-406D-B5C2-3344FD1A94F2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E2D74D1B-EE64-4297-9441-E717FE40319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C2086996-3A34-42BB-A5D2-F4BF10F7AE3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58A6F214-A9F2-4069-A517-45A7EBD1BF8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87FCC22B-C418-47C8-9A08-D0D9C13F5EE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5322AFC4-2035-4190-9352-E5D36213A4C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23699A57-4477-4BE8-A94E-11F9B7367A3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456417DD-B195-49A2-B465-FAAFB9D2403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2F95D8B1-8B0A-401E-B251-384357A0AAB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2D15D812-3635-4F86-B0BF-FBFAF3D6D735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7A908F04-E991-4B82-B79C-D3E1609EE187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E7745EF5-F62E-4212-81AF-AEF7A14D19FA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8A4033F5-0A13-40F3-9AE8-540E51FA6FD0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CA37CD9B-5E86-4F9E-A7F5-58EA40611145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08C52DC9-FC57-4DBD-88C0-D95950E13FC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9191FAD7-BBE4-432A-8C20-308A428DDE3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7BB86C85-539D-4576-B0AA-C6651CD6FC8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9D641A29-2C83-4EE0-A868-94664F33477B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946BFCAA-360E-45A1-91A1-BE6A0C95451C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F2D7E87D-7580-417F-97E8-CF83DF0A49BA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6227B820-C3D8-4A06-A23F-22536C3BD3AE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A6E7278E-FD71-4AF6-8088-8A56B4969C29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59A90827-85FF-4E63-85D2-46AD77FDCABD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9F430ACC-F224-4CB7-AFCC-A55A6D3FAFBE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B99434A0-9E99-4F8F-A50F-3DF479DE91F4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C27E3B01-65A1-4CBF-8FD2-5C6AA5187F9C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E361830A-CF40-4E58-A201-052223F31343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958D9AB3-BE36-4B2F-A18B-D7702BD2DED8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51D4F865-8B00-4561-A1FB-B15A5E9A07A6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F703C487-C179-4A5D-A48D-3A4CBDB05C55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08439A66-524E-4059-A06F-AF4BF5700C8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DB06442B-7CAA-48FD-8B84-6C75E216A32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4642BF74-92B6-4B8E-8C63-D794A5ACFDD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C68359EC-A454-4AB4-8A5D-B6E9AAE7BC6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3F5AE139-E42D-4335-87B1-EA98402939E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F03699EB-C22A-4DFD-8445-BFEAAE8F874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9A19C31B-F336-4CD5-BDF9-42EEFF47D04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8D4C39BD-3F49-4AD0-8540-106C505B2F0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F9ECCF07-5C4C-4CC1-BA81-2806505CF93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0B18F61F-29B5-476F-BAF1-E5CB24F50EB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9330C19E-1B69-4C70-B3A1-06AE88615A7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A80EF4E1-A6BD-4F88-A1A7-2E8959FEE33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C4E456E1-E245-4B39-BC6C-4D12E7FF07F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EE49CAEB-E80A-43DA-B0B1-8EECD6218EDD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338F92A6-F7EF-4A59-84A1-07E6E72D72C0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8F978B59-6253-48C0-8BEC-0E966248FC2D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14C8EF8A-7C4C-4E2E-BD31-E5650DD4DC96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4274BE6B-F84E-4D0F-8D1D-864F67DDDC26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84287710-1A83-4C1A-B626-C1E5D40C292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89FA49D9-D1D1-43AA-864D-6C614C21224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08788382-E494-438F-BDF5-C35234805ED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93525C71-A2A0-44B3-90E8-F5B6D7164EDC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65377B44-DE03-4C41-9115-4176302F486B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F5F497C1-67EF-4DB9-8D88-20D317474157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D6475545-B7A9-49D4-B2A1-FDB109007587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2732EC4F-F375-4F9F-ADC3-C78AE276164F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EEAC21D4-78B5-4DC3-8722-BE45C7651EAA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632A48C5-7709-4B51-B3B3-E2837EF47DD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E6BED984-F911-4DFD-890F-04314BF6C2D1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8DBB1CBE-4EFE-475C-BBD2-7BC7ADA69D24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71B8E2F7-2895-4E10-AD00-D19255CD3987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1CD6B495-198E-42A5-BD91-E6267A98284F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147AD615-B15E-4833-BF15-973586F7F5AB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1A64B33C-DBE1-4D41-BD27-1F8BBB3BA857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090E0119-E503-4B79-9E22-43034AAFA3F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5490C5B5-A849-45F3-B82F-F43A0CC7254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CA71CCAD-7E82-4D6B-A25C-028B09EFD03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E511D30F-7506-432A-90B4-42785291405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DEADB42A-5694-4DE2-AE20-B5DB5A21496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C8B4D934-ED63-4C1D-A261-E393948CE05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F6CF01FB-8214-4567-BA20-1E7B584311A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FF69C379-8236-4232-BC24-BA9C78EF622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740F89BC-C09E-4D59-9570-D8C6E24C59A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E959043C-A219-467F-8271-4D768B636FF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A1A001E3-1575-4A97-9EA4-327A8C3E56B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7B7BBD5B-59DD-4EC1-BC8B-A8C969CDFA6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E4F4EF9C-8F75-4B61-9211-6691E930A93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DBF524A7-2884-4D7A-BCA7-1596D6F0B841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E310847E-E24B-4A83-89B9-73798A016EE4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118C2B5D-3547-4BC2-94CE-3B5B16ECB539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80B64A52-A18E-4541-B131-9687EDF49C69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14481FF3-D7E4-4D48-81DA-06D1A80B1A14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26FCEF45-5CD3-4D6D-820E-B3B6BF5C7B3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1B771CE7-AD26-4D6C-9E5C-4A7D72AEA35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5987C2BB-3407-4CF2-AEAC-EC61A869958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202939C0-A2CD-4850-AC97-158A3A6C6B93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99E12C80-1276-4986-B881-59EFA7C6A680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B02E0CB7-B51A-4A1A-96DB-9238F8DDB67F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CAEC70B4-7859-4A4D-81DF-2565FF24FC49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5EE48F95-E4F0-4299-8911-880D45A37B8B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AEEE5227-238D-4BC9-AFC6-2C34714783D5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36AEFAC0-F90A-4658-950C-E8E2A3D52476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D596DC6A-99C4-4BF5-9D69-F6156E4412EB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A06AC17B-719B-4181-B3B5-F46AD9527D91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86643287-7359-4459-9734-718352232680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1DE511B2-0E61-4E09-B82E-4C98BB17228F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5D8A02ED-C00C-4A63-BFC3-6FEEB16F7955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72CC8805-F633-4AE3-8D59-DFB204D045BA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666BC08D-781F-4B65-97E3-EBAC61CBE74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7506C6EA-5140-417C-A1D4-78AFBB8F3B3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FCFD8078-7287-4EED-B138-FBFE49683F7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F37E8EC5-26F2-4609-80E2-D3EA8428F5D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BB428667-49D8-4E22-AFD5-AC71445AEE1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49ED85C5-1C79-40EB-8FAE-419C6E5F935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FC83D2AE-2ED8-4C63-8839-AC2C73FDCEF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B519B1F9-DCCB-437E-8B76-448B6994653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C0889EA3-0128-4FA5-B1C0-72D3C283D04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89AE86C0-123C-428A-8523-368558067F4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39CA7927-3DCE-45C4-9DE5-52DF434C8BC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9246D358-C15F-405B-8294-CDF720A978B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59DD05A3-EE75-4D96-97A0-96EF40DC8C4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43C40FB5-86CB-482A-BCD5-D595250306AA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3E10F870-BE76-4BA9-A21C-406EB3553BC7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40F9B5AD-CC31-41FB-9A05-1D0DF8641067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D39DE2BB-330A-4A39-8A63-CF9CD8451CEC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A9A85336-6C4C-4BC4-A14E-50C58D9F949C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F6EDD4D6-2BF5-4500-A764-F78C75CF180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4A89C2A4-E604-40EF-835E-8A6A0A0E818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B4BEB321-BB48-4BDC-9FE8-49E5A3C2534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DF74B7A6-AC1B-4F5B-8CD6-44E1AF18F10B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7167FFC8-0630-4791-8321-9CC58AAE2A17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E79F4CA6-7351-423A-9F0C-AD0D123D80D0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9FA12184-1DF4-4F7C-80DC-2FDC44A691B5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E735CB79-6A30-4549-93FC-D63C72192CD5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88EAF725-5E39-4E00-BB4C-560E14862962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2393D2F2-F84F-4FD3-9CA5-6EDE131553BD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121878FE-A105-4DE2-80B1-A4CB5480B782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55DD6C1A-EDF2-4E64-8CB3-B8A7EA1DB4A5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C909066C-9541-46C0-BC9A-398B59C2C8FE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72F081B0-C5F8-4249-B215-FCA98B2F28BD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49E7C75E-C024-4618-8E90-F9170BE177A5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80DCFE61-E081-4E37-9129-1BF98CA4D756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113167B8-F53E-4A00-B265-782DD22E58E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2FEAC816-DF0C-410F-9EC8-E304DEC0E82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34EA3E42-5E92-478F-BB4E-4C462DCA86E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8604E78D-ABC0-4974-AC4E-2EF6D611D74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BC543313-80DE-460E-BFDA-B6AA5D1EF3F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91682DBF-CBD7-4575-B036-AFA08635265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81DBEDA6-7AD9-41EA-935D-7F298B32717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84F508D0-56F6-493E-9DF9-E9D27C4BD68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4B8E3785-4C4B-49E8-84A0-2A63F8463C7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3B1DC67D-9927-44C7-BD8D-EE6A94266E1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CEB98F75-DE6E-4969-B30D-E8A78EAFE0B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BC162FA4-858C-4D71-A3DA-2E2BB9755AF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92F69693-5DAD-4EEB-B73C-7D7026F5F10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7F35DF31-A5AD-4C20-9B0B-436DC11ACC7A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D8CD7F34-2464-4793-8493-AF79E829D083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388DFAF0-D4FB-4D8A-92FA-46C9C52285F1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E4B5F141-4508-4B87-A003-378B2BF2A2FB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87426C40-63FC-4159-B61E-FF95A40193C4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85F2EBD7-CDBD-447E-ABF0-226599109EF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5CD6CD05-2CF8-4E57-813A-F643216F242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FB18FF77-E54E-4AC9-AE1B-F0DBDB6017B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E9127344-79E0-495C-BF7F-D7E71473B36B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A9756354-0196-40C2-A3B4-2F156F591276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11376C6D-C66C-4B14-B1B3-22DB369427D5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D788D788-2AE1-4A35-A833-E15FD5DB4025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D0F08B26-0A8A-4FB5-AD83-D464FFDC483C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0D1A0CA8-E391-426E-B0BA-5636C20854F9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CFB619D5-98D5-4DD7-9FE9-E9A19049DD3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41FD06E4-8D6A-4936-B5D2-1EA066D23721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C223ADB3-091B-401F-BB45-3D74F62C77C9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65AC3634-2095-4627-89E4-75255E5714A3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33EE0F5D-7E25-4C43-AEF4-DF9FE4BC6F25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E6918D02-7FE1-4F0C-8CB6-5201CC9F1CD9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F8430716-D259-44D9-A7FC-43DB70A769A9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970D93B0-8597-4174-A760-ADB4B5B46D7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EA8E8365-CFAE-4CB7-A0E6-453F0848264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69C9D199-1AC6-4A3C-BC2E-E912DEDE056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85E35AD3-996C-4812-901C-C1611E48BD3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88C0F260-72C2-47F5-B5B8-08112F51CFB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EEA48009-ED7A-491B-B0E3-05622610885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AB9FEF4F-BB96-48CE-ABA9-9E69C12FDA3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4DC7DADF-BDB5-49D8-AD9A-7BEB9E575D2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718BEC56-6B97-4BF4-865F-A671C8C24E1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7146E640-63F2-4C0A-B28B-862A628EDA0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BF7DA6F7-4495-448E-9F01-4282AC13EAE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6D168DFE-3536-4BE3-B22F-AB5B16B0290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A74022C2-F05C-41B4-A879-EE3C512F48B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BEB0EC2F-358C-4513-8E0F-58FD8D9DC2A8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F8B3771C-F38B-4946-9D7B-3AB306A431F9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1B6AFACB-E33F-4EA6-B742-1A54776221A0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C6962290-2B56-4082-9E9C-AFD515428531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F18E87C2-1159-4D39-BB2F-9F751B5ACF05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01F38457-C6AF-4EAA-AABA-DB72DC0D6D6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2D923B67-5402-4A5C-A3D7-3806D6EAADF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58D0C4CF-5469-40BD-B974-F9C0DD276AF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754CF6E3-F93E-4720-99C9-D98E7FC6534D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DC5C877D-4718-46C3-94A9-B04AC720432E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C9629594-BFB4-4BFF-A302-AB411DD6C3B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424D4A1F-78EC-4E2D-B12F-473677B8478D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690E3A08-3707-4DC2-85F8-EF684700B495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5D881B2E-E934-4D60-875C-B9272BD4E32E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F09BBD91-1915-4D6C-8D84-D7ACFAE34E29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E7B9921C-0A2C-4690-A516-0D625CE54E8E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D10723BF-E737-4077-96FB-F37DA3973AA6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61ED5F09-EF07-4303-A361-1D0AF13299DE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31D1D330-F8D8-4C6D-9CF3-E9D416E5AC22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4018290B-B9D2-4D2B-8A73-2DFDD156A238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60E817AF-C00B-43F7-B162-B8FB2458FBBB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9E60E8EE-D4F1-4725-8A84-7538567C240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53162B7E-4C31-456B-8B62-3E6B79F252B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C53F5947-E739-4697-AEAC-AE5A57E3D37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9BE53607-E240-422B-915C-51772EBA53D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D0A4CDD4-514A-4F5D-9406-862DD3BE041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B320246C-9222-4A81-B54E-3C88CB7C313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194496F1-6E22-40D8-AE6D-BD4285423D9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F25FE40F-89ED-41EE-9EE2-1A3610261B4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0B666502-A156-4CBB-85FB-49B70238A11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B423CC0F-1D2F-4676-A518-350767399A6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FABC3D2F-8271-4371-9C1A-B7250AE9BC8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4605634E-8A83-4374-8756-B6440049519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E3149146-4C54-4E1B-A5B2-38D7D6888D6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9B79054C-300B-4816-9B75-9C47EB763BF6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4FC8109B-1CC9-4781-A074-F60FB7AA6C1A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1AD05E46-1318-4017-B105-1DA74BDC2203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F8D7EAEA-D418-4F08-9688-7791EF463253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90508A56-4EA9-4BBE-8340-8B9123957125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53B83D3D-31DB-4518-941A-6A51E77B656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46029734-6124-4477-A45E-99E4605F6C2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907B4345-C77A-4F57-BA83-0EC05949D45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D04A2BD1-C042-423F-81E2-46AE35C88DF6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531CC514-4804-495E-B8E1-CA5403416C1C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652F5DE5-4A4E-4B27-8242-E01C233B1C2B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C72E43E8-7849-4AF3-BC2F-83F8B090C188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1EE26C58-E107-4E50-BF19-4BDEB9B4C2F6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7CB93156-BF72-4CF3-A1C8-7F7CFB636897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277BA56B-E0E5-4AD7-A196-A2D031533ECC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D111F8B3-A5D8-49EB-9B09-5FCF48B84802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393F4AD8-8200-495F-9FD8-03A49F505E1F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CFEA7B21-CB09-4B01-A82C-6FD622E9C8BE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AEA0EF9E-333B-4355-B955-B3752651A371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55E9ED8B-6721-467D-AB47-D4D96412F08A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4A0A40DA-646E-4ACA-8DE8-3A4EA0AD90EA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EBB31EF6-46D0-4E7F-9CE1-8ED79043043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277A72BD-CA92-48BD-B155-C125C533EBC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22A328FB-74D7-4202-85B5-740A88BB3D4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9E8AC520-F030-4CF0-BD2E-8F513A8F7C6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3B58D4C2-1AD7-4050-9E3C-A2806E686C9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3FC64107-A833-4A34-A083-30E22D5F719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5329E5F3-D7AA-46DC-8965-70FCCE54EFE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FF185038-1B4C-42D9-A953-6EEF7D81854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C61FA2CE-8A59-4CC3-91B3-6FAB549C71B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FF42C47F-7CFC-4F98-8F8E-F814D43F66F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81A3D706-21BD-4457-9A28-CAD1BD26C5F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69A3404A-4A89-4846-866B-404B48F4F73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3073A91B-7870-4DDA-88E7-F61FA53D681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E88132AF-9BEC-4111-935F-D3F83A3EE886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DCCB12DC-7098-4082-949F-332E40B1CC0E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5A6C7BF8-DDB7-4AEC-8931-9E1794A6A9C1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DE6245AE-3C8D-4783-A63F-1D34D2F8C383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8B6A77B9-63CE-4D55-829C-90EC2F8A47E7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B6FEAB08-BB02-42CA-9B16-68C5C74A280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D1D6F472-8157-43FD-9E58-5E1DD4F925F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5ECE6BDE-318D-41A0-BD0F-5004C3D696F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6D4B244E-C9DD-4D75-8C1E-A2B83B275AC9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D0D0A7CD-F4ED-4CFB-B0DD-7E10907138F9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FC8D58FA-5168-4E71-987B-56547A679C1E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C6735FCF-416C-4AB5-A3A0-B7674F08ACC5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CC15E114-FC04-4307-B0C6-047E81D5BDC9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FF1B285E-08C8-45F7-95B4-ED5C5542DE4C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504BE060-4B52-4D51-9FF4-683FE644C24B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D013C29C-E1BB-4324-8917-F206BBDE5F24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8BE37593-38EC-4C48-963B-7371D240560E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BBAF5426-BA30-4932-A792-176DB74A9B0B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8799C06A-2420-4F3B-A9F0-474CE91C0CBD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5F809B9C-12E6-4BF7-A7D5-BE958EF73C26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7A3B3F6E-DCBE-4049-853D-C34698187974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59C3BFB1-2C29-4A28-B1AA-BA3DE33FD7B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E1794B04-3FDA-47D9-832A-40B90865B03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11E0CFFE-E7E9-4228-9A06-E8A50F7500B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1E2EDA4B-F55F-46F7-AF29-D79D690BC65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4F3BFF03-DE69-470C-90CB-9E8505DDEAF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809E9473-44F7-4187-A160-9FDE5B093D2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9D97CD50-22BA-4742-AD88-4B655CC466D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71666A59-04E5-4BDD-B11E-0962BD827B8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65EB1ED9-E3DD-4ED7-B045-87B65515D4A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4091A12A-2775-4B61-B1CF-01650365136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B03D6765-9B54-41B8-991E-99AE979B185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68A9E458-C527-4F30-92D2-94514EC9440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AEA2245F-A375-4286-A70C-583FF12F643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9EDC4C8C-6FAC-41ED-B7C2-D2400D67A592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2C13232A-17BC-494A-BBF0-167773C51852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64737FF4-5748-4DCA-A59E-1E37E11316E4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E48B1BB6-AD20-4B53-99A9-C77774EB7974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B8488F36-DF93-4508-AA12-2DF66EBABE27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3783965B-AC53-4693-94EA-8CBEF96681C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65A3464E-256F-476A-B132-BD763DAD024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81A61B30-626A-4121-A550-52DA8B4D9A9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BBBFD883-D2C4-4B05-BF67-4F4C0E46FA8A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709655DD-BAEE-423E-A5F1-E25F0FFBFFBA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57193858-C7DF-4313-A2AB-C3920B09D846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98ECF6DD-5456-4087-8C7E-3CBD4853B867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8B854A18-4FF2-44CA-B61E-BAB9BB02C866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30747701-A61B-40DA-98FC-C247914CC764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959A0C1D-C52A-459A-853E-F1C5022F8503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A44ADEFF-6141-4753-8215-46A7724A3590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518E4D90-D09F-47D3-B6C7-06B18B255811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C129816E-61FD-471F-84DF-0FB6EF2A5C8D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E370401F-8BA5-4FC1-88F6-ADD7CD5495AC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BBC852DA-7974-47FF-9E1D-C1E9466D7C66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95B8891F-38C5-4EBA-9FCD-7B39877802C5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E8E52066-0C9F-474A-85BF-EE6AC099965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A89387AC-8B12-4C71-BD73-BB2762AC6F8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49A8AEAA-125D-48C8-B6B6-47147E24D05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13218241-1015-46DF-B8C4-046F81B9E6C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95200300-A78D-428D-827E-0B5EACD1C37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E8C6F36E-10D3-47A7-9769-7891952E8F4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166E8DBF-5CFA-4314-8511-ED0548BDFF2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2E70BA56-1ECA-4C62-B880-CA4C2FB4E13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36AE4F9C-875A-45DC-9F3C-BF0717628F5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1B9069F1-1342-4BE8-8101-E2A52A09295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61A06CB3-CC09-4328-97AA-CB37AC57B17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6B87F5DD-3B17-4CD4-9596-D929F5428E7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80F6239A-ACA6-4922-804F-D1248530536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EAE4F63F-2CFE-4A17-A5C1-AD78BFFD493A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7D51DBEE-DA30-4D61-8A5D-B91CA7B2D167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AA60CACD-3487-49FF-AB99-69E2B408210D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17823B3E-0B9D-440A-9DB6-E7436B4CB45F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C1344C38-5261-4AAA-8ACE-B932F773AA80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0EEB3A02-E930-4616-885E-40B10C52D9F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6071EE16-9C44-4805-BE5F-B7D62493C8D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F4A77F51-64AD-4DC0-93A5-1EFB4A9979A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0C308705-1B86-4DA6-9ABF-FCDA446F6BB6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CC885436-FA79-4487-B3AE-5945D20EEB4B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17A094F2-2467-4C19-9F14-9E747953BE29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BEE9FCEC-3EB2-48E3-B1B5-0C735B7AD205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A0127C27-2147-47DC-8DBD-9A46C1F51B4D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0F034E61-30DA-4C36-8FEC-41C966681320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FFD8943C-0242-41D1-AC94-64CA7BC828CA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C5B1C823-A312-43C9-8B32-E834741FE167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C7C7ED68-958C-4F35-A4F3-C5261426D3B3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88813A33-B82B-4515-A4B4-5978BF2ED326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8284FCFB-B394-4F3D-A152-2DAFC7FB5D6E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62BE53E5-1592-4B99-AA7B-AD5904E5BFBE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32451A41-2C55-4727-83BB-03255690CAA8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694255E6-70FF-4758-ACAF-3BA52DB36DE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EB9FBC03-2869-41CA-841E-B333F0BBDFD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01D0C71D-19DC-4AE2-A5AB-39212F3384D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15F12268-C10B-4093-95C6-C2A185B6B90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A8CD096D-3413-4DBB-AB18-F4293CC302A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244A2FEA-45AD-4197-9D7D-D8CD76983B8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FB0E1433-5701-4CC7-98B5-513EDB433A8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F7C14334-5B0B-4E79-80AB-201C34228D9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82695861-1EA3-46CF-9B82-40135EA6A15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BABE081F-C461-4887-9B74-F9B5CE597B4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72A31342-4712-46A1-94FB-96B72DDCA49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9391E4A6-30E0-4C87-A575-C26CCCCD4F5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EC42AF0C-1E35-42B4-8F04-B3C487CC241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FA159C5C-481A-4509-94CF-4DD24C3573B3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1C05D816-6A1E-4C55-AA08-6695F7E667B4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51A3E18F-4378-460D-B210-BB64C85E0BFA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4F39AA66-E88E-41BD-9016-B7DC7EA79789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FA196BF4-D239-4C1C-90E6-461CAABCA545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2EA55B12-06A7-4256-A025-4EE4B76DD1B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289DE44E-4665-42F4-8E1E-25370CB4336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18F46134-B0F5-4A6E-9E31-1057CD0088D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9D45055B-9D21-4F48-9C62-4EAC5DB742CF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880AF80E-268A-4B02-9327-889D26492746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452774CF-2E25-4189-921C-BAB18EE4494D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C60D58E3-CBFF-4D5B-8083-8C955CFA92D0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31E74504-799C-444A-B8F8-05F30D56331D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7DB5407E-D226-479D-B946-8F6CC6A97EF3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11AC6A0D-4B38-4CA1-BA2C-29CA5A86546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04A66872-3199-4FBA-AB07-095A3BDB248C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ED713CF3-CE27-4DD1-9A53-7B6C1C11A1C1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D3C09D24-8D6C-4BE2-B50B-C7C427E43EF9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EB5F18E0-B290-4C3E-931F-3964AF662FFF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718E9013-AF11-42E0-8EC6-F9AC3814248D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4241F9A8-82D0-43BB-BEC2-9B1A3C54D81D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BDA09795-6AA7-401C-B926-05026183BB4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0CCB7A53-C24B-48CF-9E86-2967308309E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60A24A51-D1B3-4A06-BD86-2F181FF009D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DED3A2CB-09FB-4BD4-A83D-0A254BB4FA6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3D0A7249-D880-4B15-8C1F-2426353FA8B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EBDF54E5-48CC-449A-9E91-A1933376D82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437896DB-8AC1-44E9-943E-2A9F21A360D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668F3F3C-C15C-4062-B282-1DC150805D2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3DCA1C4A-7852-4B74-9DE3-7CEF78CA503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97605E2B-AC53-49BF-B55E-56555F1B290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6BD2E463-BD10-4F19-9780-F133F2E5274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5FF242A2-BA04-4CF5-AEFF-AE967288DF7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93B92F46-D0A3-4284-BBEE-2BAC85B99A3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8DDC37CF-7476-4E55-ADE9-9788CEDA8ABE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17A59FDE-ADA0-4841-96D9-0E8000E03030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8B78528E-9197-433F-91EF-C9512780A6FF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1400016A-3493-43F6-9733-7CC786D1B2AE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18281C78-9277-4622-A48E-EB476687D9BF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314CBAF4-D63A-4973-BA1A-B797854AD7C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90E6F888-71BC-48F5-B10C-C4CBE7EE467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BC8C28DF-7045-4051-A0B1-443AE04BD87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F7B6D784-5F43-4587-A140-0AF296FF38EB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D0AA8203-92BC-49EF-9D9D-3F7323F832DD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002F22E7-53F0-4BF4-906B-C30E4020756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9204C979-F9B8-4B8B-BF88-B08B0018F6B5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0DDD2188-1BAA-406A-8A38-56AA558D2EB2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B1BBC54A-9EB9-4508-9285-FD57F9FCD024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57F939C6-8E91-4FB9-BD68-AB04E6F629A8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E4A97214-7BD4-4AD8-AD10-A59C22823B7D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662D357A-FD61-492B-93FA-BA0D9EC7D3DC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788E16B1-86F5-49BB-A0A0-8A3AC27D60BE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0F1A460F-FC43-44EE-A46C-63240C9F04B5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A4223535-A54A-4849-865D-BA30649FD580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A661254F-9CC6-434E-8FD3-10EB22B135AA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04B380A5-2CBD-416C-8966-B8F7A961E2D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1DAD57C2-1695-4111-87CF-FC15472E48A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7469B8E4-E9C4-4F14-81DF-F781BA20FC9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98B7C4AE-8918-4EE7-8227-576DC54BAFF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AD8291AB-990A-4177-8FA8-3B151C9B1BD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394F3B78-916B-4169-8E3D-E66FE06D930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37668E9D-2A01-4A59-BCCD-E354509D27E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920BD60D-6858-41D4-A067-617500FAC7F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F92A42FE-E128-4BFE-868E-554943FBDDF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52E10407-BAB2-4B37-80AE-F7BFCB1EC4A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993EF3D7-57B1-4D81-A8EA-D3C989F40E9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FB74C704-00C8-4EFC-A40F-1B308B252BB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82E8752F-3C30-495F-9A46-188D590C9F2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994A4E2F-CADC-4EBF-8241-B6E9A0A70E68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41F912B5-4663-4A0E-9EFE-E4C0551FDF7A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02019E50-66F5-4A5E-9ED4-2706D4245744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9D3BA19C-C06F-4FA1-B1ED-496B1E4D9B4C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84D1A602-4A8A-4E3E-BDE0-98BE087FAD1B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2A1BA5DA-2659-41F6-8BA7-57E59A204C5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483378ED-DBD2-406C-AB48-D49170405FE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3A06BF14-F76F-41AC-A63D-80862741C6A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F4013A47-E4D7-43E2-A52E-6EF1D7541E86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0B80F8F5-035E-4F6A-8A35-07589E06A79B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4B0602ED-1188-4D53-8981-846B80C0C37C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47EDA4BB-9D39-4C7A-8E9E-C2B813BE88B5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0C89CD2B-C641-40C7-938F-4F360E17BE7D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53E67C82-0ABB-48C4-9495-16A6A519B4AB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ECA9EC01-6C80-4A9A-B196-A1E031F95437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AF229F99-063A-404C-811F-545B767BE154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50F81202-1377-4A1C-B503-44C642CC4DE3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87E55D85-92E4-43E0-8E9A-298F687526C4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4525C077-5DBB-433E-A1DF-280903798E45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A77B36FD-BDE7-458E-8CE1-3E607A1998B4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67ACCE3F-0C9F-4213-B02B-7A1D76EFCC8D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F1062CB4-6BA6-45B1-8F89-5635AAF9099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81C24671-6389-4115-89DE-FDCB3A4615C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9A8BB7DA-92A4-4065-A547-6217BB8D79C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02940416-1636-4CD2-9316-892DC50E359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EB103AB4-89DB-45B2-87D7-9C0B98C8BAA4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038419F0-5520-458E-8B89-BAA893A436B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53ECF149-2BBD-4AEE-BD26-FFDDDE6F3C2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C6CC51F0-4D0E-4522-A297-2CAB0CB6F73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FC81764C-C41C-44F4-A077-7AFE9BEBDB5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B67D4886-DCA9-436B-BB50-85089A48B9C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04BE2EC3-8975-43FB-B5AD-3AE06F0EF2E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741870FC-0412-4950-A478-5F334ED32C3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585A3B53-4D90-4652-A6C5-11D423FC38A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24E82773-46E4-4C5B-8BA6-598F650CC5D9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BC24E4AE-B80D-4C52-B1CC-54A28CE54B71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ADDBA246-BA58-4E41-AEFF-8E94E75CBD2C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2012A3C2-30C8-40EE-A311-59CDB186CA67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B6C97905-1BD0-4FB0-AF9C-D75A555D8779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24451C2A-537C-4334-BF28-2BEAB82889C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1BA4353D-9744-4DDA-B8C9-E3D06224934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8B509DE5-2404-4ADF-B98A-19B1CED0A35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94BDE940-1EDE-4ED6-8B51-00FDAACD0A42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8FE8EDD9-665E-4CEA-BE30-9B255EC37F0E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120781A5-7A10-4BD2-A634-E1E6C55AD88E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26AD95F6-51DC-4D4A-8711-C55DB8CFB832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0F0A21EE-C7CF-4F72-A96C-4EF965388B60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5492494E-61F8-4CF0-97EB-54F3AF9E9A86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E3045215-3BBC-454A-BE91-3498D122D21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0A7D53F7-E387-44FC-A84B-7B7931D9EE63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C60BA4B1-4BF7-4F32-B421-C1A32C0AA56A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B5DE2B53-663C-400C-B37F-533B08902C10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E618E424-5145-43DB-9130-45EE19FBE9EF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FB13050A-AC40-4A80-BFD1-C041027A1D07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C9D6F0EC-6A9C-48A1-BDFD-3AD2E6568EA2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8655C4EC-AB5F-4B1E-8A5E-CDE7B189BB5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EA4D4B67-0413-407B-BDFB-6E10E3BB770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218B23E0-593F-4B81-BC9C-B753E73FBB3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4D2ACCC3-19A9-47EF-A7FB-A41EDF741D0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7B35C9C1-D901-439B-A546-1E26357C0114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2840556D-48EF-4E5F-8367-A2405759997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03D90F41-4B35-407D-B51C-A5C8075FC12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0D1A8F9B-CD3F-4781-AEB5-891B519885D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77BF0F1C-4814-4BD4-BED0-C02D81F2319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A4862550-B6E2-4CD2-AD21-55AF233D30F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2E9BC820-3CDA-491F-B766-2B84CC8A2BE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5FBF162F-480C-47E7-99F7-BB8AAD9093D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A05E02AC-BD66-437D-A5B4-E1602332222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D7E11322-D6BE-4DE7-AD2B-867D5A268B0C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91DB47FA-D0C1-45C5-B5BC-21616C85FE84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C4955213-BFA1-4A27-B318-DB53C3D0BDFB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46D19F5E-5F41-4DB8-8F68-FA267F6A4E18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62D5D105-301D-4442-AA66-03140765BC3A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26C5ABD4-D2F2-45F6-B62C-F5E48BB2D06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94CCEBAB-F3D0-4DDA-AACD-AC75897746B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DB073E89-783D-4EA1-BF53-3C4290FE5B4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689E8F32-195D-42C6-AE6D-C43967C951FF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717C0830-A9E4-49B2-8F9C-71372A885028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335FAD32-00DD-4E72-B1E5-379D590EBDE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1702F202-2992-42D7-BDF8-C987A1CF369F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821BD800-880D-4D63-8FF5-3B2B95894361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132840C2-8259-43F8-A67C-B5640881CA7B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5C44582A-39DB-45E2-8E64-08F400CF1181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94A955EA-DD17-4BD3-BE2B-6C9F1B52C779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621251A2-498E-46B6-BA96-9603ACFF7C79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58813750-67DD-4F28-A78C-AAC3C371D4CD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5F265E24-35A2-4256-BF0E-25AF5327E62C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119BAD94-677C-4D27-804D-609DFB75A13F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B97FBF7B-092A-41B2-A2A8-84F4C3583EF9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1EAE6B9E-6F56-4697-950D-6688BBC7685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6E710A14-B74E-440D-AE4B-57799AA686E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4F2F23E3-11F1-43F0-B3BD-A6366B82D89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244F6D1F-3DBD-450B-94A2-82AF52FB2F2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8A715CD6-56DE-491D-A9FC-4B22006D1EE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943CD7C9-DBBE-4116-858D-FE3E523B66B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9F6D6D96-32FB-4A19-85D0-6FF24880310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0BE5887B-C07F-4F50-8DDE-2B7D05B4026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0788F0A4-7A63-4BBD-80AB-296566D39F3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93F3A59F-8B6C-4EC4-8C3C-504A1C666E0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AE390512-EE43-494B-B090-E57477CD2C5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52C1AB12-8D87-427B-B0A0-B707CFC24E4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AA9BC091-620E-4CB2-A918-2BBC40C6FEB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05DE8043-345C-492A-BE3E-AAF1E3115171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F8325942-BC30-4DA8-A42F-0DFD05C72179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6DD99D0F-4EAF-40FC-B4A8-CCFB54E803AB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876C5D14-D2A7-4919-97B9-2868E685B13C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71C729E4-73B9-48AD-BC46-0512E88F15A0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777DA718-269A-4BCA-AF3C-462699ECE73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2C2D0DEB-8A9C-4925-8BFE-31F1C84A875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88BF4F48-E4A9-4BB7-9763-7ABC8F2F233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14E0A0DB-1420-4256-A466-FAFF00059DCA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D3215ED7-F14A-47C5-B71D-5110BFABACFC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C8833A62-4525-431E-A988-826BB583198F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587F19D1-FFD9-4F62-B409-E95736AD1362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37FD808A-9515-4FE6-9407-F5B2ABE35E3B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8DBB9F0D-706D-4923-AC5A-67038110098E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5C23C72C-EB02-4BB4-AADB-98E6E3F436F8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4D9333BC-3599-4566-8D23-9667A10B0451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F99E667A-D166-484A-8FFC-FE5ABDC745DA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C1A6EB55-1600-4102-B06A-21562E359DEE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B3515865-F454-426F-A6D8-2B82590B8A5C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7BD316AE-ED5B-478C-A562-3C348EBDF7C2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64E1D2F7-A9CE-4704-846F-A77061091D6B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DB0C3155-FABD-4AE4-A3F9-A5172A381B7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FE4254DA-7A01-492E-9303-8EC1EC8C70E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F4693544-E8F6-486F-8388-5BAF24553B7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283E9D80-375E-4F55-92CC-A6A981AA835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A6B480DD-F390-4622-8FF5-B5B11F130A7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F35E1769-4B51-463A-A3F0-BAA906E1E5A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8BB6A435-25CD-4B27-B54F-E01C3BD833A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B1EC9CB6-3B62-4B66-97D6-074180B21E8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6739EC33-36DC-4F75-85C9-8A028CB6840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CF3A3B7A-1AC5-4CC9-A998-D07D999DA1C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D8F246B0-7ED3-41BF-8389-A3A4A6E1B2A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8030190C-D288-47EC-B881-1AF40221E8F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60F220E8-3636-4340-9F31-DAA0BD5BF67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CE39266F-5B9C-41A2-B1E3-EB656A72BDC2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D213E4CC-1F37-420D-8437-C8D25E319972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F3A3A054-0335-4D0F-B018-ED4DCA3C3CFB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50A0CA92-F771-41BD-9034-8352A1F08604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1876E85D-6982-40FC-8850-E78A8F32C1CD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7AF34936-8A55-4A78-A385-B0BD679E2AA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99C8E2C1-D70D-4980-94FF-56DF4B91695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1E413135-2B22-4339-8771-C0C43AAD0D5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D3113BB4-0174-4777-90E6-F14405C25CC5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CCE70241-BDD6-4DFD-8BA6-5613A52E0947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D865F12C-5AC2-4346-9457-AFA55262EB6C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F2782C0B-C6C7-4ABF-A015-76D57E343491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750C423A-7110-4747-9F6F-440DB1B6E93D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EDA6D8CB-ADFA-4DE2-9760-555B3FB02CD1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E386BC76-9CFB-4F3F-9055-EAF12B9787D8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64A17575-4197-4DBD-A5AE-572B52DE246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D0745137-75C7-48BB-A608-624C6D293CDF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EBA8060D-24A6-4FB5-8C78-91C2DD9B3F23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990A8545-F8A3-4B33-BF27-83C2DF55C6C0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C76548D1-38E2-454C-A97F-4BB0E8A26572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8850EB87-FDD7-4151-8B0B-87581896526C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E227C248-B1F5-4506-8617-2482520227B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1AA31A74-71A4-49B8-9E49-C84473F4A09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EBFD9E1D-7A28-4546-90A6-0C51AF79C83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2CC307AD-CB06-4337-8F6A-8B0476BB74B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58594A0E-3E47-470A-BF1C-E623DD58D8F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E9E2AD3A-A41F-4AED-97D8-4FFD1DEAAA2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BA5171DA-3D2B-4588-9075-86A762662C3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C9C13C13-A575-4CF4-A7A8-81EDD4E13C5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15E214DE-FA79-42B7-AD9C-6920418B30B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DB3A214B-8A4B-411F-98FB-A3C8098308D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FBF60E0E-959C-4FFF-975F-21A34A14459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E01E73C2-11CA-4729-A574-B783EB3BD0A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AC5EEA7E-E13F-4261-92EB-54D183130D8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06C05F55-1263-44A6-894E-C24115F74B76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F7221D1E-45A7-40F4-A8A5-65DFA0AE9121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0754F601-9560-4292-8A06-8A8F0D2F365B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15A9CAB1-4C9C-49E2-BA92-03920E968A45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5C188AB3-FB9D-4538-9746-C22A297F925F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F077DC4C-4BAD-4B70-B5D3-E0296C3CF6E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44B9EF26-27AC-419F-A65B-AC4C7006FB2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E24CB4F0-A0C9-4811-9904-709ECDCC1B3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C1669E00-4A8F-4199-9D1D-A3D270DB9F07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298A364E-2C06-443F-859A-C746C1E17EF6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85F189C0-E6D9-43BC-939A-474A9D7ED91E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97B3F7C2-DEF2-4E77-A911-DFB0350B8C04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54CA38B0-46A8-4861-9944-7AE74E541F75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06B90E2F-6E95-4364-AE35-CA9105AC21E3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53269357-2874-4B7F-9B4B-1A2328FCB8E0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45113797-49FD-40CE-90A6-F46515EB8AAF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91BD5054-EB14-43EE-A100-D37555353937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21705E30-394F-41F6-93AA-D40834036D0D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706C524E-3E48-4013-8CAD-E01F87D1222B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28F912E8-2DB9-4685-8FDE-A20D1A79894D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0C244886-8300-4252-B600-F717D42E1034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718F2649-199B-4BD0-8DC9-806A1B77B1C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46F01606-C960-4F93-8E88-F62D31283F8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0EE9A1E6-FFD9-4BD1-92F2-CFFDCCC5D84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22533638-D2B0-4240-919B-CCF5736FC13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C53D3303-BDEF-469D-BBFE-FB314B89CB8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3A6F4599-FDFD-4D08-BD03-889769A7EE7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453E116D-1613-41C5-8852-715B8B65880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01E710D4-4908-4DB1-B325-7208487738C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3881AD52-21BC-40A6-BBE9-C8DC98EA739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EC49D784-C716-4B20-9A52-E48BF09FAA0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CF302F24-3D3E-4859-96E3-55592281C34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3BE0A7C7-A32B-4A24-A874-D3036901CD9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7F1C913A-CC55-4CFA-81F0-5398185F306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20E62CB4-30DA-44EC-A885-0A8D1467515F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4762D376-EBE8-42D0-9996-7522C12B3354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32BE2EF5-2401-4067-9E79-07203BCFA53A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CB16B16E-6150-48DB-BEB8-A39EA2801053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1F3BDB67-6992-4FE6-8475-A634B0E7DE1D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3001D12D-17CA-4C39-A73C-845DDE25E1F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08AC8540-7959-42C3-B7EA-E9C92E054C0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00AEAE77-3574-44B2-A6FA-102951BFB03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1D881F46-0C19-44B0-A902-11C60DF436B5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77B5BBC1-A0ED-4BEF-8602-1E018620B61B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4DECE3BA-B63D-4970-9AF4-0AECA50BFC12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7F9DC800-B902-4E19-A747-AA0B8338C7F3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29187575-5FDB-49D1-A1F0-2460853E6CE1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8EC1662A-E7B2-41B0-A8B9-977908A6BB81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3A2192F2-2D30-426D-BF79-7C7E98937666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53DD47DB-3AEE-4E13-892A-0255AB058C86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A7000380-23A2-4763-9104-41096E13B4F3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528F236E-3DA0-486F-AA07-DF80CD0144EB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F5A993E3-D2B3-4D17-8861-C1BE44108DB2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1A401434-512A-4B30-857B-BCB0460EFED3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25F76E16-B44C-468B-BCEF-21D54745783E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DF431239-1AF9-401D-BDDB-FAF5B231A37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782A19A6-686D-4617-9147-4FB3B317D5A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4A8601CA-B1DD-4079-B7A8-ABF708A66E0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8184F085-D3CC-4A07-BD4B-9338B66504F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8F415242-C0C5-412C-84BA-6D6C943E16C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3B51EE20-CAB7-42E5-902E-1AC3CB4EDCA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D27DA375-94CA-493E-9D32-7285E0F1454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BFE8151B-83BE-4335-9C26-7557FFEC3FA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9C1767C4-FA8B-4ADC-BCB5-C8372BB9C7E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2AF8A534-9CBF-4114-9DAF-63895F4E4AB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8052E1B4-4FAD-4295-AE5E-81789C448FD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C8E7F19D-2D15-449D-8C40-0AC8933B6FC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C75736DE-AD70-4279-9743-52758997FAA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A0317FA7-D14D-412E-B9D5-DD851BB45B60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F715F020-4FDD-4892-8D90-93F4D507F0D4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236A3002-4A44-45D6-ABA0-521E77236225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7252097D-667E-4DDB-B35F-8A5ECF489175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5942080A-ABDA-4FF9-AE04-367DBF0A1E6B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3EC983E0-75DE-4B49-9FA3-1C78757365E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4E75F2C2-2C4F-4A0E-81E2-B49931367F4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FB97A95D-D877-4E5B-BC62-B14DAB200B9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A51E9E6B-BFC3-40E7-BC5C-75082060BFFC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D4233C1F-07F8-4050-8EE6-E1EF68E2D3A0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D20A2D03-5ACE-4791-A2DB-17C552AB1CF3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D4096AEC-FF5F-4EBA-B820-794CCC41E149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3AB40C4E-5582-469B-891B-1CD8B290BE5B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636EBCCD-8D45-4147-974C-F0FB9CD81D16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78DFC808-A2AC-4696-BDFC-995DB1AF9B97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A5753C3B-0D88-484C-9218-EA09BD8FBB6C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55C2A56F-FA91-4829-9008-ED69CB838C6F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BD189D5A-1FF5-4012-9F80-E0BF8BFDEC89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0A99B5C2-3C2E-4D65-A307-A9096D47CCC1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4449768F-DACC-41D3-8D10-719B06F15EFF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14E2A541-ADB4-4A84-BF97-11B86C31F098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59436634-7D3F-46A5-B0C5-073AE975D3B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886BC531-DA41-44DC-8FCC-D7E96D32D2A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1393A5C9-1440-450C-9AFC-C33E0B7B87C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0B4BF716-3359-4684-BFD1-0989CB0E1B3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00A88329-3F01-4743-8847-ED843041EE5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6AEBEAE1-2B9E-44A3-93F0-F38A64322D6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1D4C48B2-749D-48FE-980B-617D4155FF8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A737EB7F-5052-460A-9D1E-540F33FCFB7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5F4A3FF5-BA41-4A8F-AEDB-D4706BC1BD5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81378921-E032-4762-A078-2DAF844B1DA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019B034F-FE1A-457A-B31A-E383A76C1DB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F7EF5E2A-2D7B-46FF-9041-600DA1794AF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D9E4E424-02A9-4845-AFB6-4714118CB3D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B4B12E7C-B601-4D29-B407-E441D70AF348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B1441200-D14E-4A91-9B07-A80C5A51E7D2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5E38EE81-C06C-4EBF-8C0F-1AD6546BC15E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54B2F842-8E27-4B80-8442-474F9B7AD575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CC539A3B-3BDC-4726-9DC9-B597B502C33B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42C8918D-9F18-43F0-BC61-03507C3F5E8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AC70DC13-3D4B-478E-8FE7-4D94E1832AD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2D84076B-0A27-457F-98C3-B71D57C90EB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450B94AE-749F-4DDD-9FC3-4E1CDDEDAC81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83F5619D-30ED-41EB-A95E-83E4F76E7253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E3992208-CCE7-4DF8-B951-392AC276141D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4D79F77D-F047-4EB4-AC57-3AD8AEBCB58B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2B2B8830-164E-4359-8675-B114FD6F4403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998E4731-5760-4E18-9AD3-1FF27C271407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92BD07F7-8A47-4E3D-A30D-A5C8C470E42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A2B884B9-62E0-4678-B965-9D994BE351A1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0AC7F2A6-F149-42A5-9219-A07452C260F7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D6446E13-D652-4A3C-82C4-1880B1D41530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D6923E31-C565-4F42-B65E-AA8BBFC9C4D5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518E1F20-AD66-457D-8486-B3728CF65198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A526CE35-7381-4CE7-ADF1-6976E7377844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4D41B625-F65A-4180-814A-0BF685A1317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FE7834BA-05A3-4F44-88F1-176912EF4CE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D496B7BD-F081-4546-9C44-0DCAB5EA342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BE100570-8ACA-4D53-B264-5D7E575EA14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821F78A0-9010-4B2A-9599-B3F0D8302CB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9F3CC20D-DA2B-401C-A55D-1AD81EFC42E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AD83F980-E24B-4AFD-BCA4-94AAC9A4794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5B45959D-B2AE-4DCF-B21E-A38AFA92609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4FC4D1BC-1CD5-46D4-8EA8-B0390784677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1FD35D0B-4995-43F8-82D0-8841449407B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AC133CC4-5C75-4070-ACE4-E24EA15E627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5CF3BB00-EB27-431F-8BDB-53721D547DD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8664665D-4815-4139-997D-33BDA83E236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E822000C-75DB-4F97-A792-037B1A8D143B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7D758186-2660-4310-8079-5BC5C577F94C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4F25F947-E06C-4CA5-A5D4-48EA34D349F5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573635D5-94D5-406B-BB3F-5567B11D2AA9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E7C2F953-3F7E-4C16-A405-0741E61E444B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6A49C0A9-4F04-400D-AEF9-183B67F5968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6E480475-41E3-4677-9853-78BCD9E91E0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F7B84D60-CAB5-4AE2-A26D-BF23635347D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D925E634-25BC-4C96-8F86-0DF93A1116B8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281EEC8B-8ADB-4A67-AE4D-5CB21D1934DC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01689CE4-9C35-41B2-8C73-BE3AF6447A98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A606E520-36C5-427A-9E7E-58F8CA1435AD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7251368E-4407-445E-9673-C97DEF673842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99ED320D-46F6-42DB-8925-0992837ADA2A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6305E7EF-CB10-4ACA-8C09-3F528D366839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D4FF8BE4-F3EA-4931-A9D7-FFA5FEF1EB7B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096BBD4C-3E91-4B7A-B297-D727E3B83B4B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A7E23217-A6CE-482C-A7D1-726511229301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929E3A05-8DEB-4F72-809C-EA1F90467735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EBD7B7A7-7FD8-4583-AE13-E2706D492069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5EACD01D-CE82-49AB-995C-419F1D338717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F5ADE12C-2CF3-4E6C-AFFF-5352E5D07CD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5F7F8662-C850-4928-A6BD-A2B3F7DBE1B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F7D7D159-1927-4F95-BE29-002F004D8F0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14106DEB-20C8-4499-9871-BCFEAB02043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88DB9CAD-3EFD-4799-B763-EB19B472C77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5E5FA87A-7B5B-46EB-90B2-D936798CC7E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3EB75608-C6CC-42F0-98A9-DA64B65081E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B8BC99EA-C9BA-41C5-B81E-193A76115CB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B9B2C4F5-0C01-46E8-AAAF-F61919158DD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E7A81FD0-CCF2-41A6-A444-D278A14B10E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8CBE2ACE-4F31-4377-8685-997CED07D2B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F9A5DC3B-5354-4CFB-BC28-7CD228DA187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46DFB5FB-B4D9-4EA8-8CC4-F7D82A9CE01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C5587D54-8926-4161-A0D2-E39931DCD011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03155FA4-3E46-4222-B615-DF1252640DED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63DD00A5-7662-4627-931D-5F2EF8659CF4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74CC7675-2898-40AB-B242-485773185DC3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5207E875-44E7-4221-A9BC-55773DFC8F50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EE463F1D-D6AA-4C1B-983F-5A695153B80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7F26C953-DF77-4757-92A7-C00F7413729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4EFBD5CD-DCCB-4A84-B7D6-4C610458FA0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981FF3F3-FDF6-465F-B516-9ED7D9496D31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35193613-13BC-4F46-907A-817A543668C1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8E866F6A-E039-43F1-A53F-F75F74D65AA6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56EC8966-4162-4F60-85C5-D1B9DE0AFBB7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A7BFE546-0F1E-49CD-9358-FE99471B8D4E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EC04E2EA-3135-4B2F-BE97-4E2AD9B85052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A06E6BEF-494A-4D9A-8CEE-37E5B4F61DF3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E4FBB4DB-0145-4585-B37F-D6A41C0AC1AF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D54E3F2C-4B36-4ECB-A3D8-604594F41AF8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57723F82-49E7-4005-81A9-5FD6FBB2DD9F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57E50B2C-5F69-4909-8F70-21E06163782C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134623D1-8920-4972-A165-29DAD89F2DBF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7DEB2232-9EB1-4EFB-AA3A-159C5A124381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F8828B01-4F5C-4D12-B93B-EA065778B8F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94E674DD-651F-4900-A089-97D09CC1386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2F92C693-6942-4E3C-920C-2411F24B176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20B22AC4-52E4-45AB-95FA-931E1A4F18C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E7B82C2C-C7D8-4BF0-BFA9-2857B58C025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E4D0E79F-23E0-4B68-BD81-4E44E349527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ED205364-DFDD-4169-BC40-098F34AA786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952D1408-D716-489C-A930-D2CA3126893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A6C4E49B-C6C6-44D2-BA7C-F38400C6433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F9C322A2-B1A8-49DE-8216-735A9586FF6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7DF5DF8D-29B4-4078-A63A-4DDCAE2E6FA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D1B352BF-8976-46A3-BD95-A0DC029773A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A1D58F81-4052-4420-8841-A1800EA5E00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C16144DA-F31A-4A2E-A395-84B8C6E62D1B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BA399BF8-A16D-44EA-A8A1-D08D7C3B165F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98626157-9E6F-44FD-81A8-76BD379AD5D8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709747A0-C7A2-4FF5-BD7F-24AD0882B6B4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729DDE86-45EA-4197-84F2-97A0AABA4851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494EB922-E008-48B2-9C33-2DD23358F4B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E9830E66-1481-400B-BE00-978BCABED3D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8E82FE04-A337-4D80-AC4A-E1E41C5C40F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5D0AF66C-DF12-4063-A7DB-F0C95E81741D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CC3601AE-9A2B-4B18-9BC8-098360449B8B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ED586FF6-3505-449F-8037-D903F943C60E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8EB165AD-904C-4E80-942D-A7AA9E536ECD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45297D7F-F989-4E01-9108-73BA3C722BD7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AF54364C-D7F3-4234-B86B-B72ADCF513C8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F0DF7DFD-F7DC-4D42-B5D5-FA01E4F8BD1A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AA9F1838-D6A8-4925-9897-A1FDF6DB51EA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4A3A432D-5410-459C-8D50-C3634E5F5D1F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3BE59B66-773C-4EE8-9981-01BD7DB5B9C0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D4283B2E-2214-44AE-90A4-0C2B9BE3643C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1D3FEAAE-7B59-4960-A43F-5510C9640BF1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8BF63606-A3E5-4696-BD60-05CCD2C10B21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F1FEC1FC-445E-4137-AAE3-431D9D03435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583F6FBA-D84A-4BAC-906B-7478AD17AB9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B4CDAD64-627E-44E0-BA9C-A6B960D59CB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2CE77509-BA13-480A-A481-508A65F9C03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9A2625F9-2EB6-4812-9424-6F67CABF7D2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732DC65B-BCEF-4542-A30E-2EC24C82509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A35201A9-DD0D-4203-8813-89A24BBD0C5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759C4885-9FBC-4AE3-945D-9A3AFDA4F52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61F085B6-D17C-4514-9BC7-DD31F473601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0A979768-E5B1-40BF-903A-DC559E6F5B5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B6A2771C-66B1-4102-BF2F-6CCAC38D210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0F4D199D-5778-4A94-909B-C4AE70BA83B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07688958-3CFB-4189-9FA1-4A06B86B586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7FD8FBDF-708A-4E5B-AA24-872BB649DDE3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FDDD848F-DC4B-4E35-AA0C-34B39838712C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1D99DC41-3BB8-47F9-87F2-027D51D38E3A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6B72BE70-931E-4FB4-9691-64FA28310CEB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E227B2EA-1C5A-43BA-BA65-BB9F7A5F47B4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5D90867B-4EBA-43F6-97D3-8F50CE4DE52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410578BA-CAA9-47EA-B4BC-878A2FC35B7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C66FA5B5-A1C1-425A-980F-BDDFB33E24B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DD43F6BE-1F7E-4CE0-B839-2E912535E424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B7904AE4-F8F1-4476-B646-C8A57645DB42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148FDF96-7053-4BC6-B4D1-636EEC513D53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24A6C435-FD09-456F-BA08-C2E027A08F48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F03A09B2-7497-4B4F-A792-17805558A05A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9FA34A08-35BE-4251-B9A0-E08391A95D2B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70C8357F-6DD0-42A1-973F-00DFC07923C4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6CC83673-9305-43BA-AEDE-E203D7E47593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0BDFD773-5E56-4278-94E6-E047AE28A58B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889D8E55-A146-45BE-81ED-F6672B1E6E5F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E5B594A1-2E5E-4A65-B710-21C534B100E3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DA8619BD-5DC1-4A28-8D82-FF0B7D160CA9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BDAD02A6-DB3B-4621-8FA9-24271A905D20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70585313-2458-489F-A32B-646570CE434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A6DFB337-B79B-422F-86D1-91B4AE8D58F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E2E554B2-6CD6-4C9A-978A-E37484F833E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8942488A-9A65-47C7-9A1D-2F179D4478A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40B61CE5-CF90-467E-8ABD-BB13FD6CA8D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7DF0AE88-79BC-4EB3-B366-6F0E58224BF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FF8798FA-5355-48AA-BA7C-AB45CF82914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E50DAD11-74DA-41AF-B862-2ACB061F467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44865280-0F8D-465D-A809-DBD1A9ACD1B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74F2481B-C9D6-454E-8DB3-2FB33234617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9D2DC923-33B5-4F90-8801-06B783570EE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4ADEFFE7-8CAB-4C45-BC7B-5652F705B06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15BE7D04-2A09-4E46-A6F5-3274843949D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4D163E5F-D8DD-453D-9C0B-92E7728999A1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1D7D850E-DCB6-4405-868A-6DFB1554676D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504F5801-A24B-422B-8741-C8B43170A7AE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CEB37D97-467D-4742-9C49-8F734A2D9389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39ACD383-D7A6-4C7A-83D1-F7F222B7617C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3BA26F0F-9BE6-4460-B9AC-7C4FBF36CA0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706C79D3-9949-49F5-90CC-249423E7D7C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A0301D61-DA8D-4558-AA0D-EEE0787F35F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72F16BC7-9088-437A-9AC0-0E51BA05ADBA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F45B235B-5D69-4530-987E-B7A7ECA29086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03A4319B-DDBE-4337-BB8F-456E9981D7C3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00CE5F6D-80CE-488C-9321-3FAB4E8B9084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06C22A83-D60B-4F00-8E0F-2136302582E2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26B9C96A-1661-4477-9A8A-7B1A17584337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B45844EB-E0F8-44F4-BE63-9685D48BF5D0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24CCC085-5379-4603-924A-97A55EE6979E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96A56C39-E8F1-4652-8EBB-464F07A1CB7F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7B965E89-AA5A-4AAB-B31B-415CEB125399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60F2FB0D-3F6D-40E9-9FF2-AAD808DB9A37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096425DB-5C4F-4893-98DC-70735B936920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62F49ABE-7D66-445B-B3AB-357A0B217EBD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8BF49B8D-52DE-4F50-8B6D-9377D5E3F9A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D8DAD93F-25B2-4DED-940D-3E05D1364DC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7113F086-E297-44BC-B389-D1C4B8CF0C8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63C48D51-CCD9-4C38-8A81-00BCF32EB38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FF603D40-0978-486D-91A7-15A5F9DF65A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DCCBA836-10F1-4EA8-A38E-627134685FA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48A3C2FD-23C2-418C-A8C7-EE6AFCF9DBD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79CDBE6F-685D-487C-A24E-59C17E59019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EAEE8C71-6D75-4648-A906-867CCA83F00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C5A41AD0-2D98-4833-AEF0-FA5E7C20CEC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2B4EF593-5887-49CD-B016-53033DB6DEC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C4302D52-99AF-445E-9C7D-3C91662828E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76F0A67D-C22D-4211-9F42-821E897723B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E20209E8-7137-48D6-B7E4-B829B5EB90E9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45501EDD-56A7-48FC-A84E-4DC0B1ADC011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7091C455-7B23-487E-BE8E-B86BB55F8922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E3B2E07D-B2CB-4838-958E-67A47F643CC3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FE905690-B0B4-4E89-82C5-40C3278C9283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10A4B5DF-D24D-40D7-986B-5ED731DEDED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389A3FF3-F901-4A65-9898-60432516488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1535F910-37F1-4D13-88BC-3DA5CF4F486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77445288-FE20-4773-87F2-A522863CDF7F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C96E160F-3F46-40D4-918B-5AE88BA6452C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8AD8EF2E-05A9-4AAD-8E2C-BE16C5A57D6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D09172E0-B971-4100-8EA4-7A8F0E4950C8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EEC9D795-9E39-420A-A04C-B020DB27B722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94CAC0DC-70A3-4C65-BE6D-17246C55D491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608AB5CA-8E89-4E4E-96E3-A26EE63F524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330B4F80-4F9A-4407-8351-EB2D00F77F3F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37F8C235-3B78-4FBE-A3B9-A882F5897A6A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6F53AC0E-0158-40C2-9577-B28844E8F116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65858D88-3964-4A81-B8BE-9A60EDCD7DB7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864ABD84-614D-4B91-AE4E-66F9E85D3F96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2DDB5207-C8D1-494F-AB6B-79296CBFA818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2CFBF95A-A6C4-4612-A334-828FBEC3846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E12944E7-CE31-4870-A3DA-FCB399FBB65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ADB1BF21-7FA0-4629-9198-6CF84FA3456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D00374F9-F445-42E4-A120-1044B75DEDC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7C009B03-4B00-450A-A5EF-6C33BB209DA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743248CE-AF7C-4D93-A5BB-55D0BCA260D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9A084837-2AA9-4C9F-BA03-FDF3BB0284B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F4270925-6633-42B1-8615-826385C3358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6F51E335-746E-483F-B1A6-B84C25B9079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946CAB97-69A9-4D75-9FA7-82DD0EEFED9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431651B5-57B3-42E8-9D37-2AFE1C7B6FD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BBD88D41-2640-4491-962B-4A6E3C41306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B0224DD3-4ED4-41BF-8A4D-5A485A69081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5F59C8E3-D07F-42BD-93A7-7D0A9EB0DAE1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4DD1016D-CD3C-448C-9480-C526C5600D01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5B43D477-A959-413E-B7F9-9CC9FF0DC148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EFA353B5-ABDE-4134-966A-BF63C32948ED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1DA046FD-4A49-4FD6-9001-F98257780A18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0CFAE5E2-A050-4A09-B6E6-3965BB539E9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1601B54C-9309-428D-BE53-2D65AD27300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51D531B3-2AC0-49E0-ABAB-E099D06D29A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02EFEA6C-CE93-498A-B7CB-914887445A00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73E5F1B4-F875-452F-BA54-3F7D580E4D61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62420226-48F2-4FE2-A59F-F687D03B95F9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B35E7095-E920-4010-9337-15F03E06AA83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7D9C503C-6F83-42FB-A869-CFE4A1A8A67B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E558D4DE-E5D8-4D9B-ADA0-A486FD2783EB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399D008F-2CBB-457A-BB54-312405A3A17F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68B1AAE0-A86D-4E43-A50E-B0F835552B08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77F153E7-DDD9-4B6F-BADC-497718528A67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E44D7E9E-EAE4-4561-BEA3-E0E3C9AF965C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01DD3CF6-0189-4E81-90BE-54C4F25A52F2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D208F2E8-3A85-48A7-8D28-8738030C7E3B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AC73CC74-2A5A-45E9-A2BF-40031758F369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A9BB356A-F80C-4014-A113-B770EF80F03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E8C598E3-CE47-4250-BC85-AD74249F183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2FF6AA8F-8454-4A94-8287-08F0E8184CE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294FB49B-CBF3-454A-A7B7-0272D17CB44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46F064E0-F1E6-4D5F-B9DD-9F5070057D5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BF150513-09B7-4342-B93C-7027146E84E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8B7CC753-6AA9-4942-9350-B532A3BD92D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E676D10D-AA94-4665-9F02-32C6E20ADC9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0F301A1A-478D-4667-B3B2-647C806B6F9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F321B87A-9A36-44F4-9153-B136E73269D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4295C503-94B5-4BF9-A17B-995921DBF7D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64BDC829-7946-4286-A378-808BA25974C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FC708B09-3606-4F5F-8317-1870F9AB6CB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E2FF7F82-6AE1-452E-8F43-B42B6C1FD448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B56DDF6D-EE99-4A27-A6C2-A322B88205CD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52DDD838-2F61-4859-B413-242834DE220C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0554A281-7C66-4F1E-A03A-148FCDA39AE2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2C28E70D-4CF9-4814-9945-351D175D3A77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9B4BD00D-FF49-4578-9ED5-68DBD0DD97F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915F1A97-675F-49E0-B983-63111EEFB9B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25953650-A132-49A9-875A-F32AD434A19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2EA5A269-6FC9-40E6-AAEE-5EBE745542F9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1279B913-4C51-4268-8C69-53FC4D7BB9F2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4D5B7C2A-80B5-42FE-896D-DCAB7BD404B1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BBED0EF9-775F-457F-85B2-35A0A7EA9944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D5EA96AB-5AFB-407A-AA03-25D8D1AF2FB0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216633B3-B307-4711-935E-57710115EC3F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7E22C756-5FB7-417D-AC1E-377500D5544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5B39FF5B-03BE-4113-AF9D-B9CD7D1AA495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C180C5DD-65C1-4C43-A76D-B9AF8CF15E3D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942C8F5B-4FC1-42C5-A5D2-3AED215936B3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D4F046BF-D0D0-4EF1-9EF4-4CEB16AFCF36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980A0BF0-C659-44FA-B394-90B3C843ED39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D55D1B05-F970-40A9-ACA2-6E3EA075BDD4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AB597B4D-4D7D-4380-A6BB-6FEC1BD912A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68AFC732-0EC8-42DE-B1EC-A4E15EC4B55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C428BAA5-E5DC-499E-B1F7-BB5E8B2DC55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79838E95-3221-4810-B15F-14F7702D8E6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BDBDE199-BD62-421A-A43A-E0CB4713BB3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A138FA9D-E062-4A25-BA50-F6A55AB30A9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0FA2B9F7-7E57-4094-B4FF-C829183D913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22CAF8E4-8808-4B6F-B006-29F30D4962C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617DCF06-6747-4320-8014-F6AC602DAC8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12A38300-1D22-44D1-BD84-81071B27EDF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6CFF3006-473E-4F43-A08A-6019BE08418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852101CB-8E72-43D7-B8F3-E96F98B297D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117B068A-F4C9-4AFB-888C-D4C8229061A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35444874-48F0-4650-99C6-FA8537B0E33B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85A5651F-207C-4897-BD0B-E287D119AD27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BCFB5446-356C-425D-AA95-35ACE5B56093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CC258EF0-AB2C-41C9-BE3F-42C216439470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819B6DB9-5FB8-42AC-B1E8-2A7B6B75AAEF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799D9665-72D7-46A0-B8D7-8F1AC7834D0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0E8E78AA-9219-4802-8C6D-68FC7A8D1C1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FE0B6CE1-9C9B-4B4F-8075-D6113BF53FA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98CB535B-50DC-4E76-8CF5-7EDA81AF1566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4EB64604-8263-46FC-8795-503808E22ABB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E2DAFFC1-DF8C-407C-8740-06966D0DEF96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B379C063-882F-4C93-9EE7-AECBD4A79BA6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38505708-2F55-4897-85FE-1D149BE3A970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DC8DE0FC-FB5B-4B7E-86A0-9EDF1D73350D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201BF330-CAB4-4BDF-83B3-B7BDE9C7B767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E35D4CD3-C504-41EB-B358-8C7CB428E05E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3A82F356-276B-4CD0-AA81-1918D08D3419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D3E06B75-9086-4256-A255-3947A625E7E4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ED997E99-BA91-402D-B12F-68A689611F3F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C10F5242-7969-40C9-A8C5-1F4D52122FA5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555F11B8-296E-419A-B13C-DDDD1755CF9B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272F322A-BBFD-4087-9059-F59A1F4C5FA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46242DC0-7A2D-49EE-B33B-4363EC9E6A7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ABB10152-C1D5-4C1E-90C4-A725EA8D7BE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FFA6150C-68D8-4645-882F-0262F2C8436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B3D2A19F-44D3-4F5C-9F69-868FD4FCEE2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02481420-A6F9-478A-A7AE-308EF027B71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D3C4919A-E372-4DD6-88A6-555D0AF2A56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F5E225E3-9FAC-49D0-9ADF-9AECD62A9ED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ECF68891-D1EA-4F3B-A544-2939AACC03A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FC5C1F3C-5501-42CB-8067-D3D46FC6480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8142F755-0971-4E58-895C-005A5D91C92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40D63BBC-9172-4583-BDD3-6F5AAD298DF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347C3924-9680-404A-B44E-4A46F3CB150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F619EEAA-8B17-423F-B19A-317C2AC4FD38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6CC1D20D-A0BB-40E4-9134-3259F1F17B80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D0862F05-F339-46EC-A77E-ED6AD2F4EF7B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B2FD096D-BE73-443A-BB2A-3C74779338D8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89FEF6DF-4E3B-4E3B-B30A-71B91F08C83F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800E64C3-A2B6-4F09-AB7E-4901CCEB006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89074FC6-C83C-440E-BBFA-E0034C33E24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A3E4A4DB-036E-4136-86D0-414551BF49A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895A133C-6149-41FC-836B-DCDF51B7A9C4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644CA7C8-4B66-492E-A6B5-1B920807030D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289AD957-08C3-44F2-83D6-7F0C8610C4E1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B6232504-63AE-437D-90F3-320F0F3A76E9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6BB795EE-691B-4AC9-963A-0D66F6C3A17A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6E55EF7E-0B7A-4372-BDF1-D63AA3434B96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D67A2C12-D0B5-4198-8454-64C9E3D24E50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21A08971-D294-468B-B879-250C56C3D328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1B67F5CE-4195-4D98-A7B1-DCCACEFE7C72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96AB40DB-4C67-4220-BF45-E5D809548D06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5CC58B55-97CD-4FA8-A235-7B399EA186FA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142BA942-1D1C-4D4E-9730-AE1450F27CDA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F45D6B63-79F0-4727-B73B-4A6E49CF370D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6BCD7BA8-6A76-4B32-91D7-0E69677745D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043D517C-D7A7-401D-BA1D-680E57AAFBD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F2015806-6FE5-437F-8600-72B91D5D1DA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4F000E65-F9D2-4ECB-B79A-7B2D50D170AF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F1FBBF7B-8ADA-4B4B-B558-8F689A353A3A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14E444C8-CB61-44D2-BB20-4B9EDFC206B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371C3C14-BA5F-4DF3-97D7-9C60E73ADD1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8D12B873-DA9A-4BB7-992A-FAA701A140D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F8A604A4-8DBA-497F-ACD3-0F190762456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C161331B-36DF-4ABE-8C20-CCBD6E1BC4A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00CFB09C-E768-4F61-887E-C108559211E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1C5EF907-FFBE-4C41-8E40-CFDACE5B7A2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A8D13834-9BD5-485D-8490-1186205A964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C88893F6-F907-40B8-AC2D-1D9F91B9E547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77AF5B4F-E619-4BBB-920C-9F2A5DA521AF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86EE5523-E5F8-4D23-8AF2-3A20B74BC620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B291733E-7A01-4AC2-9781-3797CB17121F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C7DC6009-1D5F-4C60-B791-AE75AD30A7D4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B9F88C0A-3018-40BF-BC37-209F019DD18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F81B6C98-1975-476A-83F9-880269016CF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7C002B94-1BD2-48B5-8400-B8CDA62F825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C3863FD3-0DB8-4957-9642-D9ED53104C7F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BBB5BA54-E0AC-4C11-BBA1-3AD9A57A80BF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987A0EAF-2882-407E-B8D7-11FB88324793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CB0D438D-027F-44F6-8933-FA9770FB6068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FF1E67FA-CDCD-41C4-8A6F-862AE4378635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E6E1F527-D82A-4B22-A7F7-92F59538371A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2BC7204C-B442-49E7-9FD3-1BE4EF3A64D3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9E0F45A5-919E-414C-986E-310EFAC0DBF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088199E7-D786-4AD6-8E68-BA3A3089336F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4DBAB5DC-85A9-4867-B91D-8C0178B502E1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24524D2F-09AD-46F5-A1CD-8B7DF26B9DB3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315C991F-04B8-4D36-BE4A-272404DC1192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505556F2-8B03-48B1-B317-5BC964D42448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23ACD35C-898E-4446-9F24-E53B5D19197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23948382-BEA6-4338-9350-25138649459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401155BF-1BAC-4D26-9B74-F59987EB4B1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42763CC4-BB85-40C6-93A4-A52597342E0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9605FAE2-A9D2-4100-8A8C-52F3DBB695A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0D9EDD19-CF4F-4F2B-B454-96FCD566478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39E74DA5-E68E-4CC0-ABA9-A70D71CCF7F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3455B066-AB23-48F5-8B2B-C66011C2407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7C46707E-67E2-45C8-AC5C-D1433C2571D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05FA0D9B-378B-4F57-B5BD-C5F15A510B3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59A77EAC-50B7-4A61-90E3-881B607161B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77C69DD6-9F9A-44F3-B59D-DE2DF7B6172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BC62551B-FC90-4312-ACB4-322AEF11F84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9CEF3CBA-0638-49DA-88B6-BAEDA556C7AA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8D704C6C-2356-4D1C-870F-1CF9AC3E80E6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DA4A5A55-1720-4368-93E7-3BD63C724B49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35866919-C76C-43FF-A350-EED609B283A3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FD4AA07C-C54B-4E34-9E26-71EB25A79B0A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974B3DB5-4380-4D66-BDBC-FC53628C837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2094F726-19CF-4417-9615-47897A03100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4BA32A07-CDD8-4FDC-9C96-E7B87B07135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B791630F-DD0C-46A8-9DD6-EE8272FA7883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71A9DD69-085A-4EFE-B71E-240B951F7D82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5F0263B3-BA52-4DD8-B0CB-5E3B45B0D42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E15CE858-849A-4ECB-A734-DD19D88F81DD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9DA91D7B-4751-4501-841D-259FD5D2C793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B2D4E8B5-78DC-45A0-9119-8E0164E1D7D7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E897AD59-5285-4A95-9617-440790DE564B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25A7D505-35CE-46E7-B602-7DEB1CBD7217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FDDDCA38-5763-4A57-8FCE-FB9BC395FD23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A4848C4C-EC26-4416-A218-CFE39D28DDF3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124B1C7C-FB28-4216-9428-7AF2218F8C5E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DE031E95-A5D1-4CD5-A94D-95D3ACECD11C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9C2AC7DC-CAD7-460B-B9B7-4CA1BEBC5CEA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377276F7-E1BA-48CD-BBE4-8AC330CBC56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F121709E-16EC-48A5-86FB-EA485A8F279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70738E28-208F-48F8-8D69-3780432C695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3795B8D8-8A07-4727-AB30-86ED2447FBD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5D5F29B7-C2BF-4FFC-8323-229637651FB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58E91FA0-F0F9-4AA8-A435-976F3DB184A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DCCE638F-8712-4165-ABA3-16D345047CD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98B31B27-27C6-4E5F-9F39-E6A8588C2A9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C3727BCA-E713-413A-84B9-025FE003D6D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755C16DF-D059-4DFC-A028-07464AA2406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2B92CB01-15C2-490D-B1E2-1559500517D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BC338D5E-B270-4FDA-9751-C4537D7FE97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D66CC211-1FF4-4778-88A4-DD7FEB2085E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C64F170E-4C84-44A9-A946-B7DF31C4509A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B1588F14-4075-4F6B-86CB-5E824264D716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E3DAAD79-6BCE-4988-B441-EE9B2DD2CBBA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AB546433-A2A6-48A6-8C6B-D0101361B7EF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2039391B-03C6-4492-AFB2-1AB49791B73F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01BE08A0-9556-4356-86C5-39C8E2C47A5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D2AE7C86-BAB3-4C7F-9C96-C0EE105E0CC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99A24DBF-19FD-49FD-B5CD-4508DD745C6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03999EF9-833F-409A-880F-14800AEA4B46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81384CDB-5B37-4F28-8280-2350DD8A593E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5D3A72C0-38B2-4E42-9F8C-00B299C45981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0327A7D8-F223-41E4-8B46-4EAB2E576F6E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3C82B4B6-9CA7-4A5A-A881-EE17446DD018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69811357-96A0-454A-BC4A-EF87A5284A5E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3BC03EDE-1B09-4510-9469-3857334CA6B9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4F4BDB01-1ED9-4170-9E3E-238EA8A2F806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7B13FD37-8C9C-45F3-9CC2-503A1214817E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DCD979A0-CBC9-4BFD-879A-B070E1B3235C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FF8DC78A-58B5-45EA-8D54-C4FE21613900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B3E72492-FB61-44E7-A493-4225DA4CAF06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D8245A44-29A5-4E66-97F0-85DE5B57435E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761CBB2D-B6A5-4314-8546-C7B5B747BAA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D5B0EAF4-DEB4-4DE5-8A7B-6BEAB7AF09D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55FB48BD-228E-4171-8B5C-4D48E1F16A6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E64B6CA8-9B3C-427B-8DBE-C387348B6A9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75D7D8F3-15DB-4B6A-8B14-89A8DB52421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19C88A14-580E-404F-8565-BD7C6E3765F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6E73AE22-89EC-46C9-A91C-7D6B1DE3BEF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E0338032-40EB-4104-B846-C585AE92DB2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7CD1C60A-5ECC-456D-969E-5203223CF9A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1BE5D6C4-5564-469F-9586-A65BCE3558A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5F99BC2F-7BB4-47AD-B9FA-2879A0C6837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B9BE2016-65D2-4CBC-B6A1-3D425CADFAE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58A566E4-E414-4F7A-ADCA-68169D7480C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B0021927-8335-4C88-A18D-04C3A4F4C478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F31A9B40-5972-47DB-9359-76C4E0E0C4E1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CE1B6FC7-5C13-4BB0-89C5-036F90789669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31578BA7-AA29-429C-BA9E-DFF9A11545EB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70478473-CEB9-43C7-955D-45BCDF6FB2CD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21F33BF1-1B8F-43B4-95DF-12B99861720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9E0024D6-192C-4AEC-85C0-8CBABF6AB28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218F1FEB-38FD-4145-8E7B-D5B81785573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306590BB-2285-4A47-9BD1-C7E4120481A3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32DA44AB-7F54-484A-81E7-D44E77C41D9B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AD5F5E43-683A-4F1A-A8DE-C57C6AF40427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40F06D84-8915-4BB0-836F-F745815F2AEC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1D262D22-53EB-4A79-B558-591DD5A7354D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B13F415F-9806-4A65-AA5D-6DF2585BF309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4DAF7E5B-CA03-47DC-AFD2-F2054AAACB8E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CC055607-456F-4176-A903-8791E1951BC5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CB2C1203-845C-4F99-8793-5169FC06637B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3AF69E82-3D88-4C1E-B786-68F84FAD4598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AAC88558-9B01-4128-924C-D5C400591AFA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53C6B7DF-F6DF-4F5A-B929-4C72FB26BFF1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7F611233-179D-4072-BC4E-1CAB04456509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9E2E80A7-A779-49C1-BECB-4CD6E9A6C31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46C3AE80-C0D1-40D9-9B1E-A8C9AE87E58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E3BAAAB7-9FB1-4FA2-A72D-EA8410FF645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46CCBA06-7FD3-48BC-B7E8-8D62F0A5FDA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4AC36D22-9F66-4912-BB28-EC0A433471C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ADF0BBE4-D9EC-4ABD-834D-35A446ADA89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9AD8254F-F6CC-4554-ACBF-315198D9A10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BF535E88-336B-4634-8A38-CF5FE23ACEE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BD3D8F56-ED4E-48BA-95BF-476192FA059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9493E3DF-B5BF-4070-BD19-89C37776A07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CD8D8242-3555-4653-B7BC-BB85511B0CD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62EF38B7-91CB-4BC4-9122-C1BFB3B71C0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1E6BF9B0-4AD9-47E0-80C7-BA7D9D4DCA4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1AA19526-884F-4DDA-A4B7-DC8FAA5A80F2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DF7FEFE2-96A3-4B6E-8CBC-550F79CC4C94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17FC7DBC-8AE4-4544-9F09-0F4E784A6756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BB7DF07F-5753-4CC5-B3A0-54796441FF64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CADB9E89-B248-46ED-AD9F-3C1CB4E3124E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854666AD-87BA-4F0A-93DF-679F1E4E8B4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E35F5D90-2A46-474A-81E2-A0898D9312D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968C45A6-1282-4E3A-92AB-60607F5F25B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AEAE164E-A3C1-4957-A96C-807FFE901D71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F83ADC46-E94E-46C8-A19B-92C37348EE88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39866536-2473-4A10-B291-A8564113987D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106988DF-F305-473D-BDA8-803B9BE29AFA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E085A2C3-6DF1-4B4D-9581-3D2982184D02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54D28CB6-FE82-45CB-9C3C-479E20C7011A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D89ABE18-D8B7-4087-94D6-58316C9E1D9F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94FD35CD-43A5-4BFC-AF90-113B3090B247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2F9E55CE-C1D0-422F-8091-75CDE7C84B0F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217F93EE-B4E3-4B59-B6B0-502DE9BCF7B7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3855AA41-DB22-4E9A-9227-D52849C3BB23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9D27BE1F-35A1-4C92-A876-F1E6B14AD669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239405DD-D95E-4E18-AC02-B35A82B5D2B7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BC8DA9E1-7246-47CD-A4F3-1AB229A75F6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036D92D6-C273-4979-9093-E9C7BCDEA49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89389644-F9D8-4494-B414-81B79F7EA68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AEED6E1F-B449-431A-B43C-ED8CB1C6B18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3C4B59F7-1CB6-421F-B413-E05AC96998D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D061E939-4A8F-4C41-AB01-7795E348190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A4D361D7-D13F-4C53-8C32-82B22464833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86CAA5A8-7D1D-43D9-916F-DA39E5D093A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09F0B05A-3049-42FD-8F8E-440F8CC0372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D932331D-331D-4B18-8496-4781B8B1110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384CBD9B-28C0-4968-BF2D-6D0F99FCF8F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6C39F4A9-EA8A-47FA-B190-68D666DA5E9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F55251FB-E42B-4597-96A1-2FB933720B4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01FDF76C-C4A9-4467-B0C7-CEC359358BB8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D2FA7CFB-49D1-41F6-9752-E6A7EFD5CD96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5365FAB6-1AE1-4003-9292-B4984DDC5987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ADD91F27-60B0-4014-95FF-A511CAC8A72B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F5C69CD1-7339-4167-AD33-AF0877EC8C9D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1B53F3D4-6B38-4157-B5B5-BC9B89C8C8A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B69284BD-A3BE-48D4-BCBA-AED7101EF97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E11C1A67-CC92-4442-81D6-99173C8749E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E10544F6-E3C6-4CF1-8B64-D5469F655251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C8D29486-7997-4988-885D-420570688DA4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753982F6-80FA-4F39-9450-6F41E7F1FE4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4423A986-0D19-4239-8D86-B81B8A755263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E7AECEB0-5C25-487F-99D3-E56B97BFF5CC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FF6B7EF8-EF93-445B-93DA-1B0A0354DD28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A59A3F8C-8A9A-4539-B601-9D1E339CE49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68BC3370-B386-4D85-9F86-8A32DE2873ED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24B6242E-FAA8-4220-B907-85AE1A853412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946BA565-F825-450C-879B-BB4BCAA43586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AC2FEDE2-0B7D-4EDC-9FBC-DB286C79956F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1B80EAFF-C2E0-4915-AB32-BA88B70269C7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F77CE057-6C1A-418F-92FD-348030F339F3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65E4F44C-4A56-40B6-ACDB-CF593971E4B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399BDA61-4466-4004-A979-CD0C5C5AD5C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FD101994-67F9-4969-850C-8B0FC47B78D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4B2A9E82-6BD8-4AC2-BE3B-55AC5408EFB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C6F9A390-4B4A-4016-B795-AB2102D1CB6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C5C06506-9998-4026-AADF-463284E493C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8E6B7CAD-6D1E-4F92-B69B-C1DC61DF13B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C7B4DF2A-1E7A-4D7B-9E71-F0561284421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1105B8F6-81CE-4848-9472-4B6E02D6877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078011B0-E377-4DBC-B8C5-BA825A38C82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53E8BBF9-8050-46A3-83A7-3A2ACF6ABFF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3EFF96CF-626C-463E-9893-255B0345BE2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2347F403-0DCC-4562-A702-24E5EC2F24B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84008391-58D3-4A59-AC02-FE2D651ED0D2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A03C9EBE-DFD1-41D3-8CCA-99D63B7B3A5D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AFE6A897-A0A7-4424-92CD-BD8FEBE6D260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A8A9F79B-6B88-4F22-B507-6E2A1C2BBB29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413C1E85-4A91-4BDC-8458-21C5E67EAAE8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2FC60CF5-3E50-408F-A70D-68A9D79EE90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88ECF0BD-3EA3-4B41-986D-022FE2118A1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429BEEDA-CAD9-4E33-B3CA-4F4C2C2E78F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A6351538-B85A-4331-8DC9-AC3CA48DB1D8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4AB912C4-B671-4F74-81F8-0508077818F3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BFEDC1F0-D4E7-4754-84CE-BF455CAD0913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674A1C35-A4D0-49BC-BD3D-B0D3D472C7A0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1710C135-3560-4D46-9B2F-B207E9B716D8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20A901B6-635F-430D-BE06-A3F8C3EBE7E5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46C16C32-A5A4-42CF-879A-2E99896535BF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E7D10B04-2B38-468A-BBCD-67509E778496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FD157682-308E-4E87-B663-8B8655949A83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BA90579D-359E-4CBB-A399-18784AB7D339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7EBF738B-7089-46FF-A79C-6602C20A1317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323D6B8E-D684-4FC3-BE62-E2D654726573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9B4C2171-53A5-4254-92F9-4D2F7ED91234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C3A3103C-C8B0-4572-B6B5-D2384B32499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6F3263E5-6A04-4353-9F23-9C30674DB4B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5EC2A4D1-BF48-4B65-B889-967F7978A5B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EFAF72D9-64A5-492A-9A18-988CFCDD1DF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35796B3E-8912-4E51-BE0A-05420E56B28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8EAD284F-EF37-4B40-BB7D-9D931675003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F738A3A0-E89E-4DA1-86EF-426C23BB041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F089CFF7-9262-45FC-9189-A581C25EB6C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D180EEBC-B8EC-479F-B2A7-18EFB7C2698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D1873BD1-F710-4E9E-9132-6E8C9FCE259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0927A508-543D-43A4-A64D-EC0CC60953B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FE8674C0-3791-40FD-BD49-5A0B09C8B42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F2095B93-1AC2-493F-B483-A82525CF64E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120B29B2-87A8-4B2B-9184-6A421857CA50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B1AA637E-569C-4C88-B97D-8E1664D84159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D08BA905-4943-4278-B4C4-E72CF4943452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18C45DCE-A5C5-4E5A-BE5A-19B8CC95A49C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D2E05976-478E-496B-816D-90CB19BB527F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B1AFB41E-E74F-4DFF-BF59-FE88546F11F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65AB968F-AB8E-4E20-99AC-DBC1447AD71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72C6EE41-A755-4C8C-9A68-35C14651920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85C2F987-DA4F-4D09-857E-3FA7041048D5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47FB3A1D-9953-4923-9A3A-74888BA37293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6BD7EA1F-E10F-47D9-B3D4-983EDE69AFCF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E08C6517-A5BF-4340-854A-047868128D5F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BEBE1E59-623F-45D6-923B-A3C9077F1715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4D24ED6E-3461-4140-B0A9-8922838B45A4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530B3922-52F1-45E9-82BD-C75EEA02A8A6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22587F8F-B167-4DE6-8426-C96974E6C789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E7F2C187-19C3-454D-B584-498C059CCD23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E2D24CCE-721F-4288-B728-151F132BEC41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395EA2ED-00B0-4D4A-A42E-5A590D29D9D8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5CE55812-D7E2-4339-B8B1-5ECDF3175742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AA3AC4CA-0EB7-4047-9C18-DEF4D8DF00BD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526B53B2-11F1-45F9-8C3D-33E78E185B4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B8F3E895-E88A-40E0-9A5B-56C45B034F9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085B5782-4A8A-470D-B93F-74D624E2B77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3E3EEFCD-A5B2-4E84-BB6F-5F7C2F91992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75CA1DFA-9F5E-472F-8E0A-809846B5F94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0814DFA1-7496-4E80-826F-205EB0E74B4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48453649-907A-4D2C-B044-600C9DB9AAF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054C6386-5F17-4DF6-9C03-0D6DB8DAECE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495C7A8F-A31A-4828-9058-62B6F9D215B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01DE1561-900F-479B-9969-6C7F28C99A4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1805E12C-1405-4462-A98E-47A42B0E3EC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45C41F8F-6E57-4594-A08D-2CD3CAF6B87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E38B5A65-2479-4C0C-B747-9BB3FB3F10D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0BEBC6AF-B0AD-4257-962D-08FE19A1F183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D2431065-A13D-4607-A293-9C1B95481DDA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20F41EB9-9E04-4ADD-BF9B-612741C55956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C2FC8757-C444-4DF1-B203-51C82D32558D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3352D46B-BC46-4F47-8395-33C4A8B9163F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E79EF659-EEF9-4FC0-AB6D-E63EBE5DE5F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A370D544-10DD-4794-B34D-ED5982E46B9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AC39D5A0-7F07-4627-8833-52506160955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48A64FCE-3DD7-4A91-93E9-2B7F504C24AE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B860BD2F-17B2-450E-8EB9-544BE5FC46E5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1BA1E8BC-C301-4F9D-BA5F-4220F201FD78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0E210E39-D55A-41CF-B223-1BFC6A1D547C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A14795DC-90BE-4522-9BA2-E19C9EE29657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0A2074F4-25C0-4831-A7FC-A8634A5F68EC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A96E4877-0FB5-472C-87BF-7C0213497D36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4CE9BA07-132A-44C1-B9EC-144779A3A2DA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56475A54-7753-4420-BD12-EF17B7946EE3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31C71E44-0255-440C-8B0B-89D9864452CC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23FE3047-D64E-4CD6-9113-07FB0B41A434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16658A62-ED66-4D09-865C-0F1AF8B62F9A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458B7AE1-A15C-440E-99D0-577C012DFCC4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90FF223B-8B09-4659-9B52-3E06AF10870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C6C2C67D-B547-47C7-AF4D-721C2214F03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E3448849-1B20-46FB-9831-982C44CEE76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562F7B19-C3A8-4978-B615-3FB2464B219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16313C7D-3189-455E-B11D-DD8627B8DED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58534E2D-619F-4468-A12D-A7527E41829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AA63FA35-DEA3-4EA6-A108-FF46C924895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89C4AA0D-BF3E-47A5-A909-2B753AB484D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01536BBB-0148-46BB-9092-A241BA13459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FCECE2AE-C79C-4A45-AF2E-57F7DE33048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8821D6CA-6628-4B91-87D7-A99A1ABCC26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FA55FCEF-30CE-4AF7-B6A4-8E02D02EC33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0C396FC1-4715-41C9-9BF3-14CB5982F0B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1FC5D1EB-A5EC-418D-8353-E0C8C5140825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3AE569BB-453D-42C2-B41B-270CAFAA1FD0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77E7EB64-FA89-4A3F-B2A0-6A2F288EA8AB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D5363717-7F0B-4D4F-9222-CD45DA6D2784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974D0725-BAEA-449A-9E0E-5D818C214795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281E7297-C23A-4F8F-8A27-87C1508ADC9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C50E0C52-072B-4B64-AAEE-35144217DF3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C1B26DAA-7D69-4E1B-91AC-640710061BD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B99760EF-D4EB-464E-A02A-4D1A5EAF11EB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E46251FA-1B40-4036-BD1C-0488F81342B9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329DEE1D-7FA4-4CEA-A7B7-F231733A39CD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9A9681F2-A0F3-4BE4-A841-A27C04BE06A9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C4B7162F-C4D3-4D7D-96C6-BF93809F4709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A9FAD44B-9865-459B-B011-301B988A5466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DAA274CA-F9CE-4B05-B172-737B09682175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BF8F3220-20E3-4239-850F-4B57A3E61830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25E93318-7067-4CE9-9C7A-AA77C0B6BDEB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EADAC9E3-2920-4845-93D0-4C7029AE7EBF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46F27C7B-5448-4662-8239-D8E8BC91ABD2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93B19A7D-D121-49E1-9E00-00BC145884EB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DA7ACBA2-9030-4D9B-9111-1114A5D3B8FF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4BFE8EC0-2F6E-4FE7-ABAB-1C90BCBB3D3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E0758990-2C88-43D2-B6D3-822C5344E40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BCDAFE87-1653-4179-8721-8350FF95A95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E7C390A9-82FC-4EB1-AC6F-F3866123CDCB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F4C96BA9-3EBD-4B62-A60B-FA9DEB175D3B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F66D79F9-751A-4866-BA89-F589D856658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8AE4C3C0-034A-481C-BEC0-49798FD9278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D4F568C4-EE3A-416E-9E7C-BC24BFDA645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8F644CEA-01CA-449B-A262-0D0659F9B09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0D40168D-04C5-431F-89A1-75D83780830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877BCC39-7176-4CDA-B39F-EC25088C99D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1CFDDDAB-7F37-4B80-9AE0-9C23DA966E3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E08D8605-10AA-44E8-B4E0-DF1CC65DDC3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6AFE6BE8-965F-4705-97BF-EA8290A5B8F4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81C1789C-F1E6-4CB9-878D-2D87BB1E64A7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DA81F8FA-A7CB-4743-A64B-5FC50317AE00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39B5C14B-3BB0-4299-A9FC-6D905631E171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C413DEE9-9A6A-4943-A65D-EA25BA4EEB2F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6B88E39A-D88E-41C6-A9F9-6C6AAB0D67D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D62E8406-338C-4567-96B8-AE722118E13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98C097A9-390A-40CB-A1FC-E8D80B4AF19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A7E39976-EDAC-4EE1-A2A6-5213BBBF0CD9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A2C1B2C8-2ED8-41D4-AB6B-C2037D6E17DA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DF35DDD5-2831-4739-9C8F-7085EAD616F0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853B4F5A-4AAF-46CB-AA2D-AE6611F8D985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7A04B1A9-78C0-4662-9D94-F08A46C2BA1E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A4373DC6-8FA6-4B48-A7A2-B73CBE470B99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53A56468-9007-4F2A-9A21-59D1A1EEDFF0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36CC6B54-4FF1-443D-BF90-4EC03E0BA25D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CB5F86E9-7A20-4E31-B360-0C4A078DCB0B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02A134DA-4B47-468D-8662-B2FC92B862C5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D8F99F14-AC7F-4A81-AF26-2FD2BE8E1975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3082AAE1-10F2-4DB2-8C2D-24424D6219DE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09F7AAC8-7D8A-4D47-87FC-26324BC9C0AA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03498C75-EC12-4D89-9602-D5F574B671E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E78C4498-2C31-4DAD-AB00-F8AA9D388E6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E543235E-37F7-4A04-9FD6-45746E92F47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551D7A5C-7895-4AFD-B373-E4B1330B72F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4B114AD1-DE16-43B2-9486-5A61E9BDC71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82CB48AF-9478-4A89-84CC-55FEAB345B4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EC5D80F3-D48B-4969-8AD7-33FB69AD777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1CA9E971-A854-4B1D-81CB-A08F8836AF2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730CA80C-BE84-41A3-A48A-045ABBF1D3F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E080F917-E565-4D35-B55A-BF7B2C90B7A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C2BFCDC5-45D6-4AD7-BF2A-2BB2D7E1390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049E8582-668B-4F88-9824-7578307C500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6A72B477-20B3-4E2D-8E66-1045CE801C5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EA527F8B-98AD-45C7-A279-D17140D1131F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2193BECF-FE04-4B1F-B3B3-50511088FB19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822DE21C-9047-4CC9-964B-A4D008E5AF09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095074EF-E897-4340-94C8-48688DB571C4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94CAF618-3AA6-4FFB-BFB7-AB58F292A999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D674F6F4-C4FB-4DD4-BFF9-D14E144B8A0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5B84CF3C-302E-43DF-85E1-1AB0C1110B1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0A1508D3-77D2-4468-9FF8-646C403CA19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4E3302DC-8E59-4432-8EEE-5617F3FED893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2142A365-C6F8-4FE2-9A05-BE0BDF240514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76854D03-2BA5-4860-A3E4-4D736A831FBE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9BF6AA44-0F99-4470-A0F9-B074504E5140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032BE7C0-444D-4AB1-9456-F516713FE414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B31AEF28-619D-4D46-9C48-531849899DF9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376358AC-80B2-47E5-AD6F-494BD4DF1BEA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5A6C46B8-4C5B-4893-8227-BB102044EE58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5A17D7DE-C5A1-4DAB-8928-9D4989A6C64B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4592D441-E00E-4D5F-8D70-199FA9C12342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03D05CDE-188B-4E74-9703-D25610242E35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1E8EB5B6-02F3-4B0E-A3B3-A022C5146BC0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A0AB625F-09F8-482A-A94F-8E95E7405681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515D9CD4-D6BA-4954-959D-C6837A05714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741FD421-A3E5-4C9F-920A-30319878E41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26C50A01-9E68-484D-976F-FC49E48F7C8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6A678C45-E841-4B72-A507-A4DC8E0E609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BB8ADCED-3A4F-4740-9A70-65FC7C82AA3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E8DE1393-352C-4903-B833-3E9BB7D2038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6F16BB80-75CD-4A7B-99E9-66EF73E6443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4DB243E7-C7E5-4BD4-9B6B-4F9211D8980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FBBC4087-EB75-443E-B5EC-45DDD786907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F010C4FE-CB15-4FC3-853B-8AED1DA93B1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6BA3568D-AE95-4C0F-86B6-4A2187CC683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52708D90-653D-400E-9C90-695BA8307F5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4CFC545E-09BF-4DDA-B4D7-BA16E7F71C9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DCD0BB92-A085-4CB7-A825-8F4A5AE40B41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A85F40D6-5016-4FCF-A1CD-7F94677F9EC7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8F576407-DD18-4639-AA34-0AA30D614C45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AF04AA57-763D-4B3D-8503-C9DE90F0DDE9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591CBE04-D636-47EE-AEF9-B4FD0F4CB2C3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F8079BD6-698E-4AAF-83BC-CC68C2893DB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B5DC135A-0690-4275-85B5-F27B06DB2E2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658CA2C5-1369-4170-AFD2-F04AD02E058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28ED5974-D6C9-4C47-B58B-E23D1DC05A5C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D3F80549-E531-4004-A834-B5C06CEB7A48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C5772491-BFA6-4D3C-BAB0-4ACF6B448D73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3296E6B7-1D4A-4274-87E2-CA8BF9EBBEE1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C3EA9D1B-7822-4239-BFBF-52212FF2EEDA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973A576C-9732-442C-853B-858539CD17C2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BD5DFFB4-4D8C-43EB-918D-5B5900CF4ACA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AA24CAFC-CEFB-4F2B-B43F-474071D6E414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2B3D32EC-027B-4B7A-A2F4-499FDF640FFE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DFD71FEF-772A-429F-A834-2CC362195D04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8C3E4357-2C26-4C08-9A0C-4FDEEBA5774B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3CBCB678-A654-43DD-B06F-F3FF1650C0AC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3079D34F-57E1-4BD8-B577-C150F2E52D25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392D8AF3-0D85-43AA-8636-34000D0A6D9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9EBE922F-1E5F-4426-B218-9CD7247D2FB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D953DBD8-7CB0-4AAC-8F15-25D1A8FB645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05B7C8B6-D64B-4783-B3D6-3BEB09CB757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8F4FD169-CD81-49C7-9BFF-6F2CE1CB8AC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6A420CD9-F58A-448B-9E6F-532C9EBE809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DE7DB0DF-7597-456D-B0D9-0D755F7D412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5D367B0C-FB47-42F1-A4AC-F3479929FEB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5909EBF1-DBFE-4EE2-B505-21E41A6A275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2CCD442E-FB51-4D7A-BA85-3E867EC1BB9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744F87A1-798E-4A44-905A-2E51BC7F8F6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385D0E0B-CF96-4AF2-B174-47D98DEDEC5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F9E00998-7B35-4435-AA32-2BDC7F7CBDE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70DC8E3C-2F0A-4D9D-BA08-3643E59B74C8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9643BAC6-700F-4BD4-B959-57A529753632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37DD35CC-0D4E-4ED4-9B22-E90A5167B281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AB978C38-FD94-4358-8858-39F5E85D3953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B7ED9F6B-4745-4220-9437-7D483D152FB4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1E46322B-42FE-417E-A215-B5386F90195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EDA89BB8-82E9-4F05-ACA0-4A59C764FFE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780A6E8F-8C69-4484-8C66-DF9226B5895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662B96C5-E514-4BC9-9850-646AA4ABD0FE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E2656A24-C76C-4467-8AF9-875A537612A8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27367ABC-3B98-4653-B80E-8C75EFCCA9CB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BFEEFD24-28D4-4309-B5CD-7EF65903C1B0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149D96E0-3C8F-4BE4-8B2D-7485EAA9F0BD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32B3C93D-CB9A-4E33-8170-EC5B3A0D1DF1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55D81E82-FCED-43D8-8435-95CDFBDB31BA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4069E512-ABD2-41B1-B412-5C42339ABEA0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0F156D4C-3F5A-4D6B-BDD0-558F3D5123CF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B54678B3-696C-4922-B579-86AC2E050488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D91429E9-D58D-4834-BC59-A696B2E7C93F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384B60BB-9461-4A1F-A00C-7B04DE3CC296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12538369-15C8-40E4-85D5-D3F046C92394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90148BFF-AFA8-4D2D-9FA8-2020F4B9982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3B461AA0-93A9-49EF-9488-69420C295D9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2E1AFCB9-31F1-4E3B-926A-B425EAE32EC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94C3CBE6-7697-4FD6-B856-0E898D4383A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CDCD42FA-5E5E-4390-80FD-C975B0A9582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DEB6394C-8B2D-4BFC-BCC9-900434DE6A1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3DEE6F43-33CF-480E-9B0F-9A03AAEB551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8F249DBD-E72E-4A73-A812-34ADE5F0C54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D55169EB-52DB-4B09-9A7A-328A43185B6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3700CA38-45EC-4FB5-8A8D-C28D31C0F10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49B57F2D-4E0A-4779-8075-59458FE77A3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74443B58-4C7D-47AC-A49B-E8E1635B3C9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F43AF44F-792E-4CB7-ACA5-B4996AF103C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90126BB7-05A3-446E-A7D3-1F7FD54A5DD2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AF9EF4C2-4015-4067-A5F9-58731EB1F90A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057F5A68-8034-41AF-AF6A-2356A8A9927E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E275B251-3F62-4A54-A818-FD3EAE0D1B6B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5A19C693-5D42-4ED8-A218-EB77A3286D9C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336296F1-7F44-46CC-9338-B35585F646F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A7D113A8-9BDC-413B-B5DB-F734EA39685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9522F954-688D-47B0-9EDC-10CE4038A0E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8A5E0F68-FA15-48FE-BF34-25105E4086F3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4F0DEBA4-A4F9-4F85-87DF-A322136CC19A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BE5E0BAD-2DEF-4A21-8835-9EE322F5641B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9BF02B8E-E3F0-47DA-A6EC-CDB12E8BEF3B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5F17646F-75AF-4D13-BF51-2634444670F9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89041E7D-18BF-49A9-91B6-50D9DF5B9A28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979EFF60-B21A-4860-A21C-620801452C2B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1446FE52-42ED-41C8-B7D4-CCAD9BBCBC21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180A09CA-562D-477B-BD97-B9DB6FE36CAB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9F089FFD-FEB9-4574-8D02-C9A8CA3E0CF4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513224D2-0E1C-4454-8A7C-813CEEE50B53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7DDC56C8-5443-4064-BA8D-DEFB537B5E85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01D1E535-83F0-4E41-B7C2-2FB834BCE22C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73154D33-DE22-43A6-8570-E6A57A677B3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72B8332A-7C02-43AC-93D0-390FBE42939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6A9A8810-4F43-42CB-9DFA-48C7D2E46C3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E557E26B-66C9-4E3F-B56C-993CF235A78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76E2E88C-0FA9-47C4-AF5C-D4E1C31C6F2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A71F2421-D4FD-45E5-B0CD-4E3B706B225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CD157035-3C53-45F9-B182-F898C9AD400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04FD1D20-A508-4EC1-B827-33682BDF7B7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A00410EA-7268-4082-85B9-EDEC00A6C6F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56D1C362-9484-4DF8-AFDC-A1AD8430361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803C1EC5-FA73-4651-B076-81A05D3F00B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48E7C32C-2197-4F4D-8FBD-A8983A1F85C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14925AB3-C164-4478-A55F-EF214BA0F6F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CC7714F3-7BD3-4762-8D8D-FB25B8C74D1F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B621A1A3-E541-4E5B-91B5-1A64A8E8F8D2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4538DFC4-BB2E-4C1D-BD8E-B2653B121EE9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39027F1A-880F-4249-8708-DF3D0E2521D6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D274E0BC-AEC2-4130-B709-B637BB0B6D09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4DDAEE54-ED15-498D-A3FD-DBD0D4D1DC6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225F1D12-866B-4B59-984F-29F4C16ABED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6C811F31-7EFD-41EB-ADA6-755447AAFDD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3487E723-754A-4B00-BD20-72AA26E0D4A2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011103FB-6A45-4912-AA36-44B58B3880F8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E84684B9-1DF6-4358-BE99-71174AAA33B3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2F4D181D-A931-4F9B-B738-B65D44D5FA46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4B27558C-DB6B-40B6-84ED-F59A6C868A24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6ABBD884-B08B-4189-BA91-F249A880861A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BD7DB175-D73C-4F94-8221-765BD4CD5FCA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69012DEC-6667-4E66-BD3D-3990BA8B42A1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71D8E78C-CA16-4EC8-9905-D147216B493C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FCA6A4B7-8D27-4120-BD06-EFF0A18F6834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23FB236B-3C0D-49A6-BFE9-348D849D027F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C7EA5A6D-9FF1-4E9C-93BD-3A80EE3D2B38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61F89D2B-36F4-4444-9054-97B7E47F2DE8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6C3F960E-DCB9-46EE-9918-E5F05320B0E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98AACCB0-43AC-4247-81E2-4A2461A4411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5BE30250-EF1F-4623-A82D-FECDD4EC27D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19007EC5-FA36-4052-86FE-C686867F296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55F9CE92-604A-440F-8F91-96AAE130033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E244F54E-EE8E-432D-8F7A-F0338BBEE31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D4EBD013-200D-43D7-9652-142D95F7C28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8BD1EBD2-D6D0-429A-BA51-36E7A2CA706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35F12DD7-4469-4FE0-9FAD-BEDEADBDDA9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85C23D00-A331-4388-A181-22730E0C339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B363C2F8-7B63-4796-8DD8-0F71C9D3FB3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08A63C61-6BCB-490E-8D13-6F3CAD1AC0F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587190DF-081B-4E31-B864-E4ECB1AC04A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46FBC471-D2E2-418E-900F-E0AD03177B59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A2E5EB20-51BB-4116-9FA3-5E75942F0FB7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DAB28278-B735-47AF-BF71-35749B644193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0AB7C460-A968-487A-A389-47C1636909D1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C691036C-E8C8-4682-A163-A8229D77AA27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3915DFD6-5DD9-4B86-AE29-BC7C733F23B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37D4B6A5-D712-4BD8-BF95-BE6F5AFE5EB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D60D0F0C-C68B-43F2-86E9-BFB73E05750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CA519C7F-5663-4DE4-A413-1856D5A05179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97F9D51D-991A-42A7-B34E-DA84880475B1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E4D9B47D-97AA-441D-8578-FC3DE789AA40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89975597-2438-4363-8D7F-C12C6A3EFBA6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05A27CAC-1581-431C-998E-433F995FA276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879306E6-D252-4A62-B994-266D27D3D7E0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7305B11D-5F8A-4F4E-8ABB-3935B6C5652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D3804EBB-D173-4DB7-8B78-A7D71AC76C1F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61F00691-B960-4514-98DC-2EABA969D73D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95BA11C1-146A-4793-9789-EB4C3A8320E1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543D40F2-EF41-48FA-8B3B-B4B9B737B4D2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99390CD2-F721-4950-8B65-88B48F4222C1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4CB273BB-3914-46EE-A2DF-6137B7CC10C9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A30431BE-918F-4359-BBB8-9500DCC7702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0E77A0A1-9EE9-4C9A-8C15-FD13C2F6272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80458333-917B-4E67-8C85-BB820A20FBD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DE863B77-9D01-4B03-BA9F-230593AA671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61597ED2-7185-4326-A15E-FF290D3D4C3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38BF6198-DC42-4A44-BD12-DA64DC6D66E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3202678B-95DB-48DF-A529-24342F4CB38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A6BC2950-F5C0-41E7-975B-2ED6BB3F4BC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970AADC5-A830-4F75-AD94-5C69CE2F561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3BAFEBE0-7932-4DA0-BC62-98F47923456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7708CEAB-0BDD-4CF5-9B1C-048C87625F6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1D0E035D-73BD-4CE0-BEDA-6AF8BFA5528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E6EC5107-3BEC-432C-8A5F-E92EB45FB22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B7ACC04B-39BB-4734-A284-DC9C38E735E6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E70B94D2-E65C-463E-8A7B-900A3E62F259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A5F878C7-1E35-4489-94AC-76811492DE26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00D22F6C-4002-4540-A14D-2C603EBB0156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68E21481-E7D1-4F79-852B-FE88E53E7AFF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3900B5D6-0888-47DE-8A21-AC5A13140D1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493D947F-1617-45C9-9ECC-7C5C6910093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81DF992A-65B8-48DF-94F4-DCE0A5352B1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F6E0CBE1-A67D-4CCE-8A80-E7F557D057B9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745B9CD6-1142-496B-A4B2-B1DD610F7EEF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7039BA62-4C3F-412C-8D5F-0B13D504BF86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9F4FD888-25EC-4CE3-8F30-D2E95C1D0964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DEAF28F1-6B20-4C0C-83AC-539B2A3962E8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58BD2604-0E3C-432F-9F1A-6788F57123F7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97340927-7992-407B-9914-E38543177235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235E5CC6-E91E-473C-A494-A947C1C4D1E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D991AE52-F344-433B-8FC7-073EB2F35D45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546B66A0-DB31-4311-B66D-4AC925762A82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ACEA2AD2-DFA1-4EE5-ACD7-4B92CAA85C62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48BF6CA0-9397-4B71-BFF6-6971CC7A63B4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AF6944DF-8A48-4DEA-B8CD-E1F1F6309EAB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1CEE0DD0-02B2-415F-B6E9-CE4A1B882CA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F60551ED-0940-4F11-B05C-2CE2B19175C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CC84AB4C-B872-40AC-AB81-7A632AAD7FE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633C5466-0CBF-4445-A018-70F7D3ABCFC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BE8A5653-4A06-4D72-83BB-98AC4EB97B2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2A4EBC2D-A4A1-43DB-85DD-86DA40F96DC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F276F5F1-172C-4CD3-BDBF-D191722B1C4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38FFE1D6-B18A-4F95-9C1D-3960B624E75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E47562C0-722E-4B91-9F79-DF087E51A9D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4FB63ED9-9017-48E5-993F-FD30FDE7DB3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25B2A2B5-7F75-406C-A879-34A249E1065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F739A484-87B7-4F67-BEE2-A8B5914F76B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B0177CB3-8792-4241-9963-8FA88334264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5289403E-7916-49AF-BBC1-657CDA0E4944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78A1D8F3-5103-417E-A1F1-507C7BE78EFC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ACF5D20B-C7C7-4BC2-8CA4-6E4AC711F4F0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E3954328-C7BA-4B13-A50D-3E787EA39DE1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8FEEB70E-4AB7-498E-B575-DCFE847756C0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E658DB25-698D-439F-9860-E9C0A7922C4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DC0FBA70-3BDF-4FA8-AEF1-54A2A6DF8B5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B58BAD71-C469-44C3-88F5-9F7F11FF3B1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B6A43BD4-9205-4AC8-9A6A-190CF438F1F5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98B0C95F-B282-4AB7-B294-49C18F9D2A47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4C74D9C1-A20B-409C-8CF9-CBADB028EA1A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41545256-C0F8-4D57-BBB9-06B7C16D1E07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3339C7F4-CD98-4FA5-8BD7-97347004DF5C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7ABB065E-0AED-48A9-AF3A-B34A59F2AE1E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7058516D-A75F-4B1D-95C6-4414C386CF1E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994D40D3-7344-4343-8C96-4768424D5E07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6D5E209A-3053-4113-9B2B-D92244C0A3D4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F4C997C5-7048-480B-84B6-E719E3817F88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562CB0B6-16EB-4A65-8BBF-D1400F02FD15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546ABF37-9499-4D5D-808E-2ED63F64B0D0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765BBA05-0EDE-49E7-9660-B62C12D569A9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009FD247-4477-4417-926D-296004FDAC2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AFD2D127-DF7B-4D58-863C-986B63CCF80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E0287C43-464D-4BC8-8588-C627EB2FD8B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1943E5B1-FC6D-4484-8F40-F3E1120A516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D53C7AAB-34EF-48D6-94AD-587894AF801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AB6C36BB-D69B-4A37-9B5A-FDA86053DE1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9A1096D0-EF0D-44D8-8A9D-30845D70BD5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74D6D63B-F6E6-4EA9-8CAF-D923614DBF0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142B831D-7891-4AE0-9BB2-E3F4279B44F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98C54602-5D32-41C7-837E-06CAF3EA20B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D4C5BB6C-369E-44CC-AA20-5524E23AC6C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EE7A95F1-E1D4-4261-B911-6B964677FA5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63FCADAC-D5A7-4392-B4A1-FD15E52DE64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16E73D17-15F2-4519-9DA8-79530C6A2E71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5479FB8E-0883-4E51-9E52-7D12DB142680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E9778D1E-1D10-4635-AC57-4D033508C66F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49C338F9-F64A-4EE6-BD3E-1D5D87BFE690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0C28165B-1CC5-4068-8CEE-F5389C31F7EF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82421044-64DD-4AB3-A077-2BB8D5AFB08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0979B244-B888-41F6-927B-790FD2D9291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DB26F4CE-35AA-4C1A-A31C-8CE77C90A77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CC420173-5A0B-499D-BE7E-30C5777A7F72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22724A2D-8C5A-4385-BEDE-C1228A6A8594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06E4C3CB-2DE9-45FF-8D48-6F8168737A20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7D770FBE-9E90-41FD-B246-197FBC5257E4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31BF1C70-BA4E-4BDF-83FA-8ED3C07519A0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990948AA-EBAE-47BF-901D-D0D59A59FFEC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7A85A4FF-A9D1-4901-996B-92C91D6D25A0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F331D8BB-B301-4BFE-BBF9-6CEB706E961A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BD8197D1-B544-47A2-9087-9217CDC78EE3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0AB3510E-3ED7-4C02-A54E-B54DA79B8561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0053C68F-7EE8-441D-A8B7-A07AEFAEA9CD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93C46244-DE8C-4242-BE51-B49B02C7DB30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12C9F5A5-5FB6-4C92-B723-78F01FF49700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F31618AF-83F2-4D0E-A4BB-899911D53C8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4C5150F3-EFDD-4499-91EE-6FCA9C771A3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58B37A59-3E37-4393-8B3E-E37A58F91A6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9BB1C203-68CD-4AAC-8792-407F154AFBFB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7111AE53-EAE5-4B12-9C31-452DCFD42E6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02CE81F3-4283-4806-B442-6224CB9141C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EC012940-9079-4498-A245-5DEC71F3AAB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DC900902-8D60-4F00-9629-F9D7F2D1F4A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556B55DE-C3A5-46D5-8D2C-2EFC13959B5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58F86B7C-DD6B-42F2-84D3-E6618A40FE9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872F09A3-C3DB-4E4D-A120-5EE18629BFB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9337FAB4-B63C-4051-87C7-5E5E1C5CB4B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D9DE07FE-47EF-428B-A39A-B7FFB14ACEE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70ED51F6-AFF1-4E48-B176-259649FD8965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4B4B3073-E6F2-48D9-80A4-A6799738A2F9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08222659-CDC5-4662-9B3E-A5BC86890F4E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3CF11FC4-65A4-49E6-BE85-F64C8BE263CA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054E2D98-CC4F-42BC-B276-2364D803A147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685BE9E0-331B-426D-81B6-B1A7A9B411D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209F8996-A1FC-4ED2-AD4E-F2CA3B116C4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04093ED2-4979-4CEE-99A5-BBBA64D8132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D13C0E52-8B65-415C-8AB1-AA5B40503AEA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4F0A25CF-B575-471C-9EF1-88996FB0B332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891AC273-D077-46EC-8553-648E1DF811E6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7652823F-67A8-4BDA-850A-836B8A9033E1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1C554438-52D0-42DB-B069-DE4C4429BD10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D6BF6D43-F6C8-4C2A-895B-FE466ED3001C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5D576A38-C559-48F6-A850-79F1C50DFB2B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CE19556A-9538-4312-A8D9-B9DFA916014C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056B0533-D609-4CFB-B131-E129C21B25CE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CA8AF2E8-DE21-43EA-8954-2B57E32C7FC9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84BF9F13-E4E0-4E84-9846-47B72E7D5975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16020349-E814-41EF-91D2-3606C8D8F6D0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A4A7A246-CC74-4B9E-A1E8-F04FCD27D802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AABE3D2D-5DF0-49B4-BB19-FFD56C61BC5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40D59D82-A19A-48CF-A8BD-4D8CD7B2DD9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4A3CDE10-6177-4138-9BF1-9E948E8183F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0BE0EB92-6311-49D0-868F-70CB76F3018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E7111BFD-6E23-4F8C-A1AD-C46D19AA8D1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25F3E20C-AE84-4621-8E1A-CFAFD3BFFED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5153AFBC-478F-4FCA-90C0-7166E3DBB2B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F98BA062-17E0-485E-B6A1-9AD22E705B5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716EA594-F0DE-45A0-94AB-B6CFCD0BF22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CE4E0DC0-9630-427E-AF66-CD1BE521FDE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2AA3A7D4-4145-43D5-BAF2-DD5CF63B9CB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6ADAF5BB-CC42-4384-8927-F37BE8DD32C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7CFF9BFE-DCF8-4DDA-A6B3-AE1A0290D64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063FDD66-3B31-4A84-BE6A-8F17A62FCA55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B0CD2830-ABF4-414A-AC69-F184B7610A5B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F28FB4BE-365B-4D57-96A9-9CE0948E29BE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A4B12153-B2E1-416A-BA24-3B3A07C4B0B6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4B425241-6AB2-497A-B645-B1C093F33D0C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463B8C2C-2DCE-49DE-B4E1-1EA78E42FE7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C1EA49BD-66D9-4E4D-8270-99FDE326A45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EFE2D18C-6A07-4266-B329-AC178227016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CC30B6F0-9E5A-4801-BDF7-2010A684C3E9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5A290AD8-0965-4493-80BA-9EE6027FD50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0E6E0D37-AE4A-42FA-8293-14C36BA4240D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A0A413FD-50B4-4252-BCC9-AF6E2E1B8D33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DCAD3197-6F68-423A-B32E-25888A70686E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9DB9C8F1-0B82-4A1E-A9E7-CF500F3CA27B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0B24E4B1-48EC-4570-B8F9-62A3D459696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CB89C42E-E8A3-4E0F-A130-79B126BFD2E4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246D36BC-D9C4-488C-99F0-744D7674997E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623D3142-F170-423A-8207-4E65C5CE7936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8E587F66-4F54-4643-8FEA-20519E330ED3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AFEC8A8D-6B69-48BB-9F79-CA8F89F0F796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656A7DC2-8288-451E-883C-CD8B12F077A3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A6CB4C9A-D481-4A4B-85D0-6F97D4C4AF5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515E1D08-B092-4824-88BE-EFF9D45F4A7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FB312F64-044E-486B-AEF6-43982A20CEF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0476FF80-1CAD-4C53-B8D9-4362F82A7AFF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51D1C707-BC92-48EE-B512-4FB9D692CEC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DEB69D62-1A00-4451-847E-02DBC1C5902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4C18997D-74E5-46FE-9EDC-27790D893C0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1C21926A-3D52-4AC9-B268-122B4839550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773F9FF1-D918-4B71-A2BA-7879A237373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30EA8336-FBE6-4432-B3DE-A98E36899BC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FEE44994-C6E4-46CF-8977-DF8BB9A3048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D2940747-E3BD-4A0A-89E2-EDA04772337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0EBA9438-0012-4EF3-B217-CE327DFF95F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8740B82C-7BC4-4841-9149-1F2B9E8B060A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E30F9D9F-C1A2-4CCE-923E-DD2DBBB1422C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FBA0B95C-DF50-4D5A-BCB2-D1D5C244F05C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F78FA841-BB31-4389-8869-D199F7010366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D0E6D172-F1AE-43B5-B4F1-C701A04C9360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05C3DC99-77D4-46B2-BC77-A2CE5303DA0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5523201A-3214-4C04-A4EE-0EBC759EB3C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76719175-FE3E-404E-A7DE-0C95BD99C3B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D9F26CBA-EEBD-4D54-9DA7-7B6EF07D79F3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8B42E23B-C51A-48EB-9344-0501DA6DAECF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C8A20973-AA25-41E4-9D8E-E55DFE406DC0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3DAAA5D6-CBF8-4BEA-8D75-14309AF5153C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88E219CC-46FE-48F9-B033-71867A7EB692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3F5959E5-912D-4377-AECE-C0804A2747A7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E0C2D174-0D0D-4E31-968B-2A725A51B8BE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AC82045C-01B9-44D9-AF13-8D48910064B2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2CA52084-EEF4-4DEF-83DA-7C52A5537A2B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A1416237-4844-42AF-A9DE-FD5FDC1F4471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8496A032-A459-4D22-BA7E-4CAD767105AA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CA78849C-3337-4131-B63C-4B4140A11253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5033940C-7942-4216-982E-A5A8AC49AD04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61DCA010-85BC-4146-9D7B-0D5E4BF6E57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70620A09-DCA1-4095-A7A9-2299AAD3E5E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54A8D3A4-6157-4DFA-995F-CCB26CDF7FD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21627788-1BC6-4B84-B65E-13803EE4173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63CF1D01-2BCF-40DF-BD91-EEB620076F8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13EBB513-1DD7-4F0A-AE52-300268539C6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34C36D3A-AA71-4426-AF1F-A9CB0251991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FE00D2C1-8598-454D-A07F-9451457A195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A666FF03-118B-4650-8A70-C791FD9AE0D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A5237097-D1E1-4C49-AC0E-5C4DDC57470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188D8D86-49AE-4313-ABCB-EF912F6A937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0747AB01-2D27-44EF-B74B-BE64A2BF676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5E679ED0-4961-4215-BD96-F0B96EB5C07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F3B59A37-7F0A-4E29-9A88-C2E4F88CB257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1BC82B15-D0ED-4943-9489-BD6E57AFF4E9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B1530084-0CB4-4877-88B5-1A7B80B932C6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963A2351-D679-4EB6-812B-F9177B1527F0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0C482918-8F1C-49E4-876E-0B7690AECAD5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AD704A9D-BCB8-424A-AD24-3AE438110A6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2564382C-76C0-4418-92E6-A16695CFAB1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9978ED04-C3DC-4D1E-B11B-DFE54B0E50D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B42467D5-EF30-4463-B535-D87A21B853A4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FD4AED16-537B-4CD6-B5E8-82295F2C481D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56B0439A-1032-46EA-B655-AEBFA27E7027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A9EC8E37-72AF-4B90-B68E-F5ABFAFD7412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75F72B7C-3D52-43A5-BDDA-7E260AC07656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550EC17A-15E7-41CC-B8A5-506B21557C93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8383C4FD-7B33-4F1F-90E2-53762B6D02F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ABD5B530-2E15-46CC-99D3-DD9758AD874C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905D77B5-3EFC-49B2-BA66-89189C8F28CC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A3D72790-643C-430D-A5D3-E41F9DE747A4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903E0466-A6E9-43EF-B521-D6BB4CF1DAFC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15ADFFFB-A206-4087-8378-8722C68DAC1C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07709CB5-1E9C-43FA-98AE-D3E8126FD3B0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81B129C8-B730-49FC-8428-D566DD79C3C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B73C01A3-1E12-4EA5-8252-8B285096DCF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9160170F-6785-48E8-B781-122331104CD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82C522D1-6E6C-473C-A8EC-056C081E950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F589F68D-7266-4CDE-AE3F-84CBCE87AF22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6770B809-807A-43ED-825E-D2A2056B757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A5ABB65B-E8EC-417F-80AF-1E6F4BB31F2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7972ACD8-66A9-486C-8587-6410A309C91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00BE6D57-9CE1-46B3-9A26-1A1CD987005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690470AA-4788-4C65-B484-26BED1A15AB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D281B56C-CD28-4613-88AE-376E6CAAC3B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A0F903AE-85A5-499C-B4DD-9674B70AA7E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0C39FAB6-03DA-4116-A3EC-D17C4B6EBFF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F809A1CB-C522-425A-9856-DE12B869A2F1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502DFD3F-E874-4D4B-B978-F40382B6A16F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B58ED1E3-0B3C-4BBD-B5E2-9F2BB9517431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9FD27077-8788-417B-869D-C37F63866C66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C57A1243-DEF9-4C47-9AD5-297F000C7D2C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8785EF33-2205-439C-9CE7-C896B34B526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646AAADD-09A5-417D-AFA6-F859935B553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A0501B49-A197-45F8-BFFA-8604D39BC97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0A7F7A4C-FE66-4C67-BF80-E0421DD0082C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AE0CE6B6-BE0F-4FC9-845D-1BFF53E4296C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7AF6C79E-CDA0-434D-9BE6-B45A6985278C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CB0FB85D-B431-45B8-A52A-EB7D1CBC4E85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7C03928A-8547-4449-A88E-32C3D1B85AA4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38E9EBD1-78F8-41D2-9684-3309528D753F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FA52866F-CB63-405D-9809-9770090900AB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B8CBE43C-549A-446E-ACA9-272A7E56095D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BE5655CB-9FD9-4FDF-95A3-4D7263E45CF1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05BF61A8-B938-4432-88A3-E116F87C5259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3D30F0C6-4AD7-4E42-8B9C-FEC2551D4B5F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DA94A083-1F99-454E-9763-562AB824737C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C8524553-4CE7-4C84-B8AE-694947961B14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D15A74D2-7B5D-45B8-8874-EFFCF74D6AA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125CDBEA-3DAF-44B5-AF75-687B5DB7AF3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7E0344A8-6283-48D2-87F5-6EFDEF00758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73DACC31-A0CE-409B-9435-FF039ED5ECD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7D41D2DD-A879-4FC6-BD22-CE3D8F1B2E3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75B007C2-C91F-41D2-9DB8-8E6F47B3991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38E88157-F686-4394-8DC9-D676134C1C0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23493FA8-D5E4-446A-BF34-D7F9315857D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1E38EBE2-1ABB-4EE2-8A00-215FDB07A59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93FEA89C-2C01-4418-BE4F-45C867F0E2E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69ABB18D-5537-4838-9018-351FAE544B4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E2BB87BD-14C4-45EC-87C3-BDBEB866061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FE60D4F8-1244-40CD-ACF2-7866CE8D5FC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16457649-12C0-43CF-A9A3-E43E3E546B72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B10D76A1-51BC-4433-A83E-E9A42C51CF3E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C0602B75-41AF-4291-83A3-D49AF5EC6C3E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C432B98C-918C-4BFA-A775-5ADBAA64E465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91A024F1-D924-44BC-A3B6-25A31B165B40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568BCFF5-A733-4917-BE03-03B65FE94B5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ED002364-9AED-4D25-BC92-D253639349F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A14C96E1-E910-4F4B-970E-3B897226EE8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BF4ADC29-D40E-4A1B-9DFA-43C3EA24A09C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73B1154C-B520-42DE-84E6-7C19E9795AB8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EBD9724C-BC19-45FD-914E-A60EE8E6D942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3BA0AE3D-EFBC-4984-9073-17338CECC9E4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ED83BA88-D893-4209-8837-BFC74C61BC6B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FD8FC612-9097-4820-8064-EBEA9278DB7C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EED1D311-C8C5-4301-84C3-186228E54CFE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5A2DAE37-7D6C-488D-9544-7DB53D94ED5A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DEA250AA-9900-4C36-81AB-AFE8E65DA775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93F8FB8F-626C-4212-8685-785CDBC61A12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7BE7B4F4-A955-440D-933B-E56FE80E5A67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A8AA2ED6-9882-4D7A-84B1-0E77BD59FFBC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DFB61A04-5078-4707-84EC-6E9383AA9529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9A0C3CD6-E57F-40D1-B710-02A781C130E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53B5A701-FE3A-4EED-8485-05E632029AD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710C0F56-C60E-4597-BEBF-2811362158E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50B38749-1B01-444C-BF29-4EFE7FE4B450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9595EBD2-F792-4EB9-AD20-CA766569236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F088472F-8E1E-4EE6-8AA3-240E2A25D07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874AEA87-6A08-4F5A-8520-0D062600E8D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67400BAD-A5F0-4984-9E8D-11CA6DE44BF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2243D257-A38C-40C6-8FE9-0B908D5237C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20668EF6-2A05-45B4-9F04-8D5C6729100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00913FAD-43D6-4BD1-B21B-1091F4FACE4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4A733A46-F04D-4149-A8A0-17C4E65609C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60BE4768-2401-49DA-9BF0-F31DDAC0064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F5AE5113-10D5-4C1F-8017-52E4807E32E1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473CB50B-F388-4A52-8367-C8FE94F1A874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4BEE75A1-1AA4-441B-863C-34FF0897EADC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F4EF80D0-D4B5-4E51-9C15-370E59FA7FE2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1BD3BFA7-A989-4C67-835C-6C6FDA783204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36EFFA45-6887-4676-A031-1C0FA381CCD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B11C679E-23A0-4A09-B975-F652E383730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DE5BBCDE-1025-4621-BFAA-6A859B4A83C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E7A3FD40-639C-4085-A255-B8CAB16B9DEB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7D03B6F7-7CF1-4809-B5FB-0087E10FC111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A700C9CA-E5D7-4920-A72D-2A568D6D6889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AF555CD3-F4B7-4F6F-85FE-2EF1E6F5E791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A615D747-5C7A-437D-97BA-09E928A44052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061491C8-4CA4-4C49-B021-21EFD0A7039A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9A4C64AB-F8AE-4F2F-A76A-DDF9F5494D61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CD637150-D755-491B-8745-A33528E3D57F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DD313EDB-6669-47BF-A13B-0C140F1AD5CC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8F08AF68-A09E-4E8A-A3B9-05468C1B5927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04CF6652-E664-4F5F-BD05-BEE7946AE0D9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5D777723-9057-40DC-80EE-C7E2B0589FCC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17231111-D864-4B0D-94D3-2AAF125E0547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142F0732-33AA-484E-B80D-341C9E1AA9C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35571057-7B9D-4B00-9218-7670DC40A8A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E3999B44-CBCC-41B8-9849-6485625E1FF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61DBC168-9CD9-4B4F-B7AD-DEBCFA6A828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63C28152-2656-45D7-9951-9258680DD5E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EC801687-A625-4E2E-A28D-B028809AA35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58CAE4A9-8002-48FE-9220-E1769EA6FDD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B2D19A3E-1305-4DBD-BCD3-E86B1B4B364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E92AF73D-85F1-41BD-8FA4-C702D0D8DAF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70452770-A058-4F35-8006-8368808B773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74DF99C2-49E8-4BC3-8819-EFAC4F4BABF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629017E7-22B1-4B13-8B3E-43F2A4BFCCF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26AE5D41-BBA2-4129-9602-C47F668CFF2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AB9B6F90-E41D-4699-8516-7C9ADAEBBF00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E965382E-2243-41F0-994B-5174E09CE317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42912199-23B9-484C-B188-DF33FF165D5D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A4B743C5-AE4B-493E-8489-AB1C5208EDC4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04C1B56F-AA23-4C9B-A7E4-30176391F5F7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0BDE3A41-91B8-4480-9C0D-D1CA85CA4B5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2E4AB489-0A62-4250-B5A3-B1C36A4A641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EBD7987C-056A-4B78-B588-CDA6064FB87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D7AFC6BC-0276-4884-A160-B3BEDF5A157B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8961394C-AA7D-4D95-A60E-FB4188DEF7D9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CC6772F0-DF61-433C-B748-AFE0E53BC776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97674A12-03A3-4E2E-B6BF-E265720D6C37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2AAF7579-0281-4393-8687-68753A07A75F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08B48341-7CC0-45BD-8BFA-353B9F0232A8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78A66958-C487-4562-A05F-66FE5DFC7CFD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63067BDB-56B0-403F-8455-74DF36F1F1DD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9C2A2F35-8306-4CC7-AB17-B0618225BBC3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B678D612-743A-4CA7-A283-37F7871FF38B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FBBB39CD-1136-4165-A40F-E980DC0E62F3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51CEFB35-8C65-45BE-AA7C-51E4046A70D3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75E20FBA-C28E-4347-A85C-8B7EF728E38C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53CE0754-C818-4C03-A7EA-593B85EC4E2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38C461C5-499E-4E9C-8B04-D35272096AA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ACE42935-9E89-496D-9593-3E8289A81CE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0681B827-54E6-455D-AC77-8DFB0A0DE4C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777F087D-3D5E-44FE-8C41-8473947E5D9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202A97C6-6716-4A35-B242-47E691D91C9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6387D7F6-58A2-4D7C-A28F-094F90327A7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F6D5440B-52DE-49E5-B39A-B33FA358252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6A744680-0398-476D-9D69-6B3803AE8CC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A03BAD18-815D-40C0-AB36-4803D3DB24E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833F1889-8685-4C74-9252-551D5418D7C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46330C74-9CD7-4677-8940-14518D876C7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F2D899B3-C25A-4D79-A32A-726DAA12D5B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3CBD25B0-A102-4138-BADA-B060526938C3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A4E74353-D5B8-4FEA-9C28-E4D4A9E72AFD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33459D06-B513-4425-9779-E29F58038309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C779C528-3123-40D6-B114-7CF0DCE39B81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1113B6F2-36B5-4D02-9FEF-2050B4C173E3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4A03ACA5-4A62-4273-A419-CB7C80B9649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45BA3AC3-06E9-4D06-A76F-504CDA69768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F60E4F81-8426-4815-AE1B-742E2A19331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B492EC35-3B20-496A-A159-B6209B6FD4AC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17AAD772-AA58-4F05-960F-CBAA3B70BDD1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A04F391C-34F3-4794-923E-9FBFA6773CE4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1F59A869-B617-47F8-867C-8F3577021A82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FC3B50D8-6564-4AC9-8C52-4826B9B638D1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1096BD5C-D368-40C5-9EBD-63F49E9F2CA8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EBF15D1B-5D57-49E4-9E9B-685CCC74D0B6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CAC7DF45-8C28-44B7-B6BC-5410F4FD8CA6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F3D30AB0-FA3B-4A5B-A885-F0372C426904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5BEC5B53-710A-4B00-96C4-69FD30393FC4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571ADCF6-BD8E-41A2-B85F-D8BFE1BDAC7A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03A7CAA1-E736-4AAA-A89B-44E401AAD25D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26DD132A-7ACA-4723-A665-1045014B3632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1C896252-0B00-40A8-A91E-2DBFA6EB153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E7A70DFE-B0F2-4F27-B90A-A0819694C93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53C364EA-B98E-47CC-BB7D-817AE0C8A00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3C191FEB-912E-4286-9508-2B66300E80F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423925B3-D5FB-4306-B351-EF524E0F516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17C5027C-6D61-4C25-864C-DDC9B1E8EFA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78076BC5-477F-41F5-996E-D60C56D6167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3B267EB8-6EE4-47BD-B277-CF7F0755E40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1F240E48-A11C-4AA5-956F-3EAA1F673FD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099C1C8B-B64B-4927-AF11-94DA11963F0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C4A714BF-9936-419F-8739-92DC1994BC3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12C450FD-5E94-4275-B944-143DDA6ECE1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61003A4B-7F92-4401-9D9A-07D6C56487C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07D75C20-9606-4F43-AF11-835468773C25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C26DF2A5-DCF6-4A16-88FD-05DD8D503B55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736D9DF9-7B52-415B-8C14-E59E6D9C2818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00B315DD-3AB4-43D0-8C7C-4E7B14E3B4F0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A30E615B-3E0D-4EC9-8A4F-FE4F7F5DC836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5C8A055E-B421-4548-9B5F-CBBE6C663A6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F10ECC62-289A-41A5-92A9-1D3357C16ED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2FAA411C-4870-4EF8-A2CD-7E17C379905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CC7B8008-32C2-438F-9BD6-D308B8842AD3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4228CE63-8799-4235-A968-14AE90B41962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CAC68C5A-B8AD-4AB6-AA32-71167B63E85E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163918A4-76FA-412D-8C9A-E019E988247C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0D9D62E3-BCF7-42B2-A47F-2D73ABCA48FC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A51D5894-F6AD-44F0-B6CF-79F3892116FE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15A38B64-5B24-47F6-BC59-FBB0E8E7505C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A5842D42-DD5E-427A-81CD-397CF21DF5EB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AC4B3BB2-AF5E-4C4D-9DD9-58464AF1C93E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C18C36F0-1164-4D48-AF28-B76FAFFDC238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0452FEEB-D9BE-43BB-BE69-29387A650CB7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04F5A4DB-66CB-47F6-A1D3-73C76AA3C4C2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0700B493-36EE-495D-B079-555D212BC812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92879A1A-A28F-4302-81FB-5E7E7794CB4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C44ADB86-6F24-4945-B847-27B5AC349A3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36DE7F69-9BBA-4A3E-AFC5-64E07DD5DDC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A98D237E-FBC5-43F1-A4EB-09412DD9C05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0AEE4A16-28E2-445B-A9C4-4E43E316E9B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BD051146-324C-4CFD-A5B2-0089C8A1FA8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B8B3A69F-37A3-4D9D-8A0B-581546C168B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BDC2145B-0433-4025-B09D-16423D5F59A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2E7487F0-7B2B-4EEF-9444-509A02F0610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D8886A0C-515F-4B40-8B77-F4BFB87BE0A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B098B31F-096E-4EE2-B071-1034344DD97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1ADCB1B0-1D77-403A-9710-C053352D70F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69D4CC21-40CC-44B1-895B-26E02BB293F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0679D609-9097-4334-B49E-CD2624BA5991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57839519-6084-4F1B-A323-7A832751BDF7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B51BF4EE-9FED-4CEB-A663-9D39EB0E1775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D79905A6-9273-4A05-B5F4-1D4109510154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BE5AB663-C97A-44E8-A804-80CE9B03610C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CA93B11B-B38D-41E0-89D2-5E2F1B41EE7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3A65C298-CEED-4DAC-8318-638325AC246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4322ABFA-72A4-4A55-87E0-3C990BE77AA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A9EF083D-5A06-4ED5-B7DB-0B9EEFE097E1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6BAE21F5-2B18-4155-A941-12569397B0D6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A5DF7B34-E1A0-4546-B2E2-0BEDE13A5CF8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09159853-8FC5-4111-B8AE-BE5F4F75B54F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4161E8D2-51B7-4F7D-ACB7-E5AA62F11458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27E9BE1F-A019-4F4C-839C-8014F0688389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08305F0C-20AC-4E8F-B849-924A9506A97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32D57FA2-E688-4A89-81BC-5419D65771D4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25EA6F9E-5611-437C-BAD8-7BA35B56E170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447C938D-6447-4CC8-B635-24BD48BC67CD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7E86757B-5355-42D6-AE75-98A434D9523C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4A9C261A-0DF3-4521-8B30-2A8B8CA6241A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C67588AF-4CA1-4FDC-B6C7-4B5C677E63C3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65A64C50-70EF-4FFF-8126-7331D4F3D7A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DCF4BF07-3ED1-4401-A5FB-E89C3D7E18A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DC34882C-0FCF-4CB0-B80C-DFFFA628169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F84D335C-0367-4479-8539-58E410476878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67EC5499-891E-4069-84AC-1E99551C40C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0F51DAD6-55C4-4C44-8693-1DBD76D8334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7FA53BAB-B566-40DF-A2AB-056879E0DD0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4F024BB5-7A7A-4117-9D95-63B9262F1EF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FA353B7B-D76D-4347-B820-2D035DB1E15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6D65AED4-D59D-4268-9878-BD0A02294B4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E4C025AA-5C52-411A-8526-D84E2CA48CA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8F92CF66-B283-4B94-A1DE-20852E3C876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67CF08CD-1C52-4EA1-B824-4DC909DA6C5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6C06B377-846D-4EEB-B4F9-D2DFFCFEF2B7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E56B25C4-4A36-4C66-8419-7EBEDE509DB8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BFF139F0-7ED6-4913-ADC1-7254264892AC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652790FD-9F07-4E3C-9E3B-14F2A6320FD0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E1FFB877-CF11-4480-B0AC-457ED275C542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1AA44DC5-0C00-4B93-A444-73AD5A9B90D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BD78038B-9032-4E0E-AC74-764FB61D99E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9E76DC87-AEF0-481C-A109-AAEE1E4D78C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6D2BAD63-72EC-49E1-9044-3F07734AD5A0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1E28AD7E-25F3-4E4B-8D66-E57A83FE56D7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17B201C8-CCE6-4A20-8675-E0BFE45BD9D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F61B594D-A3FE-4724-92B7-26AD89E621FC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9093117C-A749-4009-A9F5-55BD6612D784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0AB8DA67-68BB-410D-8015-DDF2617FB63C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4D5D4EB4-4737-42F6-BD95-DB620C11B81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30C0E44C-64F5-428E-85A8-25AD166EC695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58FFF835-FDDE-42E2-95F6-3B45B6804C4D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2D2D19EC-60F0-4FD6-AB9D-D9F6C8DE888C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6005FC28-1CB0-4C7D-97CA-35B618EC63A8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5BB84521-FF2C-47E5-BC39-FD3559F35A96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CF7B3381-18C5-4793-A00F-415ABC7C9744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B27C05CB-DF1A-44AB-A888-7A82B331287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3B733FDD-6167-4710-8306-47BF240D688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3E54E3E5-D929-4A05-99D1-AA5AA0804CA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927823DF-532C-468E-B625-1D321D967AB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E3A6F3A9-9E58-47BD-9489-F5C824689F6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A4858453-C3DE-44CD-8994-1A568883E96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B39B0BF0-6FEC-4BA0-AE12-09509FFD8E3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82D7741C-8DC3-47BA-9605-8F4227F16A8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4F8B4D11-B1B5-40C5-B877-9FA3ABED097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982B7A38-E9B6-4ACB-99CD-9852A81FED6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DAA87239-A7CA-43D2-8E83-33BA5025719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7DBBE76D-C546-4360-84EC-3DFE4BFAFBE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96E827B0-D11B-4E4D-B00D-2554FDD0BF6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DE7BE5CF-92F1-4991-A30D-CBE1CD573E7D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BF126889-DF7D-45F0-A7D0-7DB8CE27A639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CC83D242-559F-4354-9B40-A614360000AE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1A65AB93-52C8-4DD8-B92E-C760C30F27F5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D8D6A854-ED4A-4DF9-B451-3E29DE8FE098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3999B51B-AF75-4AC5-8033-78E5EEC440D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99B3B976-1DCD-4711-A6D6-C49AAE3EAA2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0866E992-AD35-4146-A896-3A14CC9680D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49E92721-47C7-40B0-97DB-411132B16DF1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EF9186A2-4F4D-496E-ACD6-E6480B429506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ED3E76A2-15F8-49D9-9C46-49C8EA3AF6E8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11FC6C73-5107-4A42-9D87-A94563C4A033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00EDB7C8-9667-4A44-B2C6-A613D1A821F2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81F20A6F-5107-4751-A88A-F95B3AC08B85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326FC072-438A-421B-896F-07DE894B05E1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D1A93F6F-1280-4C62-8A42-89D3C752BA78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6C1C3DE3-F692-4C51-AA6D-A1AAA399BB25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9EEA1471-AF51-45DA-A8B4-89D4EE275E2B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662B878C-B6FF-422A-9AF8-1718B3631AB3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B714D560-BB99-46F9-BEA5-EFDB5D00F9FD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A99AEC89-33ED-498B-9EF6-164B57B8CE40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1C18071B-7A2E-4F89-AF79-B984BB33B81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93E69C55-5522-4AB1-8F18-D6886095276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9C4031F5-BFF8-4ACD-A1A8-1FF806401D5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DDE30761-5D0F-46D1-9F5D-A959E95C246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DF534BCE-CB99-4DEA-9F0B-B2319EAF9EF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9BECB575-14F2-41A3-ADD9-2BA05ECA64F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11A23778-53EB-4971-9971-71AE9B8D95F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AE3CF48A-F5E6-4DE9-8850-9F8F37A046A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BB8B3987-1B7B-4D2F-8C77-F8618C5DBE2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57FA03C4-188F-4C5E-BB6C-DE4626C7C4B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18BB1B19-570E-4262-868F-61A0E01449B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69B573EF-EA4A-4D0F-9C8D-630E2B671BA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050CE320-6AAD-4DFD-B425-891FBC1A30B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0F166D19-B96E-4171-AD64-A389D5B2A19C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C7D992DB-4FD5-49A4-8FBF-D0830F848A0A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0CEF5786-D2A3-4C31-8248-2721EDCD368E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9B465C9A-814D-4878-8754-790B57D09FC6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B328E51D-1AE2-40B7-9635-197D56E19F27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4CE6D5FA-A103-4F7A-A4A5-00CCE15644C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EA613963-CABB-43B7-BC19-CDB1FE58694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CC856F9B-68C1-4C16-B866-8BE29095CEA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7992EC2D-8CD6-4708-92BC-F2CBAEBF1C20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E21E9DA9-DF41-41CF-999D-D3D0A722BDA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EFEB16FD-03E2-4E90-B009-EC3F59D26F04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36900DAD-6E05-402A-B971-94BF0DD179F7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BB92D806-0CE6-45F1-BB86-7C32D31E4F5B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87331A32-4790-4D47-B4D8-4C7B8AFDD511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12590F41-12B1-4106-8D09-1733FDDFA3B9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9C604B8D-3D3D-4104-9818-A93B0D0EED5F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290C4565-7292-4AE5-8D6D-B7B28B35E93C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C96C8812-7446-4DBF-96B5-B9F6494CC7DF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C574100D-06A2-4D48-BA0D-74DD912FB2A6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FF36F98A-4F12-4CFC-B7C5-0748E5E77389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13513625-E5A4-4DD2-9841-2C91D776868F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A5577342-096D-4E71-881C-A4F63DD7CFF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00190FCA-13E4-4B55-99E2-BC2660CB4E4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52780BC0-E71D-470B-B095-668EBE4CAF3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6DCD16D7-7144-4F45-83D9-5076A0BECBC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5D2E08A6-123A-4553-BFB8-2558ABCBC8C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E906F305-8247-49CF-A0D7-5F822CDA841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DBEE424E-EE32-4AE4-9AAA-F17A53F7BB6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B658FAEF-7656-4123-9147-09173976C3C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AAF47FA8-EDD3-4929-A86F-1F6B8AC1ACC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62B57EA4-90E2-44C4-8DE7-3A15BE2E3D2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23CE7E09-1814-4383-A4EB-138C21B2940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76C951DD-2DF1-4972-8864-9868EB26FD7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ECF6E70D-D084-48BD-AB5C-C8E40D27FF0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19C313D2-F34E-4ECB-ACA1-2056802109C3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28E9D08A-3826-4B90-9448-C18392C97708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60B8D471-837C-4A09-98E1-DB5E41344BB9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D9334773-FD3A-4689-9F9F-4F2904A10517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0D158827-7E6B-4D9E-A7B8-5DEC81214A9E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7563C5E0-42A0-4978-80CF-DB8F5589E0D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D09C387A-4C12-4832-BBE0-ABBB7A8F5A4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38332D61-A1EF-4F3E-882D-04D77A110D6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9F283ED1-AD61-4DAC-B5CB-49852538AB6A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C1C74263-D1B0-4D20-B432-A4FBE0659141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262DA4AC-A5C4-4BA0-9C01-607289318106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15CC1C0D-C0C6-4B01-8F73-D55D7C87F073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F75A9E28-AC3F-4FAE-A9AC-14EBF85ACC4B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A5079571-DFAE-43DB-9051-9E537243198D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77B30E2D-05D0-41A9-88E1-9BD0CC804C49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A6EAB34E-D050-4C8C-9D93-CEDCE6E12EEE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8F648BB5-BB71-47B0-BB1F-C008C3FFB612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81209DEF-ABE6-4124-A611-0586ED5F0F9E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DF1AE6B2-DEB5-4959-99C6-F40ABCD98BD9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1B799059-28C5-49CA-9E39-AD7CC7D6EAA1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59A1CF7B-DD65-4DDD-AE65-9D503EA8EDDF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36B86EEA-3009-436B-B3D7-A8AEF8A455C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D2774F12-77A6-4B3A-9E0B-116B4F101FC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696151CA-82F7-4FF7-B2FB-145CB76CBD9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9F12FB97-0AEE-44A1-80FA-D864AAD7E12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B0AC31D1-C032-4D3D-B282-BD186E141B4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F5615F4C-8CBF-488F-85E7-BBC2C7115BB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2E983A31-A0CC-45AA-B36D-1E1004A0557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ED4492B0-296F-49CF-B3EF-DAF69AE10D0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938EFE0B-A53B-4139-9CFF-16CC41A3AEF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8EECDC64-8537-44C4-BA0D-969988B4F39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3FB2CB01-C2ED-420A-8E70-E246E43F51B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5DF4467F-1ECE-469E-8FCD-B149E86E405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EBADEA8E-F62B-4FE3-8B5A-2178B31EBB0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CEA79410-6056-4C44-A4E0-B1D948CB004C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FB733385-9172-47C1-A6B3-00C5E61C34B2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073F4CD7-0063-4862-84D7-AD37830FCCF1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3DB81070-226A-4830-9EC6-B50652ED263E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80320AE4-F66E-4FC7-B618-518064CA5307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B9D3FE17-8E55-4C02-84A4-E10BF68F467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C82FA915-7956-4389-AE8E-E88BDDA2A9E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21339D2D-389F-47C6-98BD-3CB8FFF7D81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C719DE78-A4B2-47FB-96B8-6ABB4DC8E547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9943195B-C00F-433D-B9F0-C6A984EE4EDD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C18892EE-597A-4B1D-9F5C-C7066141E96B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50328CA6-A7FE-4176-9BC2-60E8547469E8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1107609D-7B87-47F5-84B6-9E6F55C7DDB5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A6A67798-5F08-4901-8A58-08C940DF09AF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4FDC8367-D5AB-41FA-9979-837FC81E992B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17F40C1C-041E-4054-8C58-C906178AF964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9579BCAE-0908-404D-A70E-FE36173897B0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8051ED8D-7EC5-4BD7-B689-6FD979E2D543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716C1239-34FE-4C50-9831-1BDEC06AC4FD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52430923-FB25-4943-95A4-9B27CE268440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3C018676-C934-4B6A-A7CB-AC8FD55FDB8C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4181BC51-67EF-446B-B2F6-156F1899D32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BF7C3F70-3F6F-4A36-9AA1-AA048AC92E2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8F4D2442-A71E-4C2D-BC77-6824CE4201D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853FA5AF-5CA4-4B37-BF99-8A081645290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ED30C7C8-9470-4A82-989D-BDC01ED5FD9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5F476E4E-8BFE-4FA8-A129-E6485DA4ECB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2FDFA161-F0D7-4A2E-A104-CD5F60CA3E5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9A80EC65-3127-42FD-BD4E-9A2908B0107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BB73DEE7-51FF-451D-823D-7CCA72F8CE5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8B84D281-DABB-48A9-BF33-A86B46F19B4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77ED8E7D-FFD3-477A-99DB-B4389F7A047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CF270390-CD2A-435A-B3B7-91C90F9F1BA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E64AC322-2E24-45BF-9FFF-634DEA5423F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3AF89741-01A0-4A06-AFA0-B70C0D82900E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8298216D-9040-4D27-BE7E-4FDB93B6E34B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EBBCA103-5118-49CD-83D7-9F8566620AF9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16FD0B8E-320B-4FF1-80EC-86C694666F9E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E405EFB5-9A63-4472-BC16-CA430A55C925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9CBE013B-6806-46B5-B257-47E15DFA595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92FF2755-03D2-41CF-9A97-CFAB0798307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7D4ED001-A544-420C-9989-072A2A1DE19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C0FFCFEA-15E7-42CD-BA85-C7FF6CB5B0A6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5BCE7EA0-48C7-4EB7-A3A9-CCF7EFE84993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1835512B-0AC7-419A-BCDF-CCB63A6208E1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F492151A-A866-4F64-A820-5421FB4D3F00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E5CFEAA0-9DC2-4C89-9DF3-6F775F754358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4D3F7767-08DE-478E-B88E-5634F17CE198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CCD9F785-74D7-4DBE-9824-19769CBA80B8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E8E3040A-E9FC-4A74-B4F4-4A71315D4504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D5C0F9B5-5384-484B-BAFE-AE4FF04C8AAA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BB3C4AE6-7A93-4FBF-B0EB-9904B69AC13A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053591A8-1EE8-4E24-A722-ADCDFB3961D9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411E61BD-EC6C-4A50-9AD1-C9E214591D44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51B01977-D59D-4BF8-9E5D-4672DF780EFE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0BA10996-0A5B-40DA-B117-7F621FC41AE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054F69A2-71C3-484D-B022-95EB757345A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ACBFAA32-386A-42A3-B39F-8118E08B46C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CC114EDE-0EB2-43FC-8D0E-A4A8EC25470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89E01F5B-D9A4-49A3-A8D9-FE5838ADF60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B4D28BBB-3792-43B6-96D7-5C916C143D7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5C8B95A6-37A8-4101-A330-AB04D4F8B8C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0386385B-B437-4047-8ED3-721A287F5DD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D4ACE8AD-72D6-4E20-A809-6288857F28F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82713E6A-C5E4-41E9-BFFC-7398897F41E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C2D32FD5-CE97-4381-A0DF-CE12AAE9505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10CDC761-C35C-474C-B194-8B6E65E6149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92467EF5-6E5F-4A16-A950-46E97E7DFBB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6222ED2B-6777-43C9-A296-F752F578E17B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9CFA1CA7-1CF9-4C89-9942-66D42239367E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603EFDA0-09BF-40FD-9A24-C1271F764E18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7AB31ED6-2176-4E29-9B6A-5AB6D8D76DE4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02D3F6C5-AC1E-4C03-82B3-920A1BCDD45D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172D8047-89F0-42D3-ADC1-C81B7AE8FE2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DDD81F29-E59C-492F-A5D4-2ED75EEB100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99D56D37-F67B-4608-8D82-76AF3DD2C66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CC82FF08-D060-4E19-A141-75291641609D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18F7DFBB-F51F-45F2-9CAB-4663FBFD4C4B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1BDE7B80-A4C8-42D3-B3F0-226D3AB6BE40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79736E4A-02DA-428B-81DE-3A93DB24E980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CA8E7B0D-64FA-4F53-8D7C-4AFB40094BF8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A4EE8DB5-C76D-4017-A585-AFB65BE5CC3B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DBC1E33E-BF55-4ADD-BF8F-52C5B0438EEC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272BE8E4-871B-4B12-BD8D-6D45AEDB392D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9AD67944-D55F-4DAB-8BF4-219F3A8D9E10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A58CBEBB-EF4A-45AF-89BC-A73FFDABB9D4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461A541A-2FDA-4885-A8C3-EC7CB443C958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51DF1427-33E0-44E6-97AE-B38E6874743F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3E2990C7-9B92-4825-B60E-02964DE60D58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977A6F50-CFFB-4F36-AD98-9AC8C135A52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56091D2E-EF0C-409D-B433-89707BF1A36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C5A3AD63-586E-4117-B691-FE2FA48A57A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398C52FC-2989-40CB-995F-407278B3872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838389C3-4C6A-49C1-B961-CC25CC6E3C4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EA162270-279F-4072-B39E-DD931D6F37C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F533DF8E-4F24-42E1-9BAC-01B5E6F1C35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7BF7C556-2462-4748-BF06-058266FF7ED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44B9FA09-DA80-46A2-BD61-DE987764F13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E7FEF9C3-F7FA-44B5-B6C5-29B9DF14B01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6E076A7B-BD53-4F1C-8B4F-BDF88229A96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24DEEA3E-488B-4C5C-9580-9955B153095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8AE1DB92-948F-4C38-9A73-5E81AA5AB1C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D8B566BB-BD0A-4A40-98FC-250817A4C16B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FFCE1B01-72A9-4F7A-B060-9A0BD5D0F6BB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9E93FE0C-BA52-4EA3-8525-A20063680923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EDEAE357-366D-4520-A390-9079843C72A2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1318B176-7277-4DA1-A4EC-964DF8E8589F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59408C4C-8FD5-49AE-8364-FDD630CC535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6F32B0E2-F915-435E-810B-3CE8ADC366A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F42430D9-8805-4063-B0A5-B46DF97C973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A9DAFDC4-600D-40A2-8FFA-9535487A3E73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49911E5D-3AAC-445D-B4BF-1E017B9B5D39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996D7C0F-AD92-4252-AEA0-399710A605E6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7F9EC007-DDD1-4935-A23E-17F76FE3FBE5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8620E379-7AFA-4D58-90B3-0BD1999B5AB8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33F042BA-2422-4B5B-A720-B69FC957BF89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81AF56EC-02D3-4A49-AD63-2EA6E245888B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9CE2D632-3FA2-4D3D-B9CB-5A336DADC9D6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9D0FFCA4-63AB-43FE-BAE3-1C9FD26910B5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98C2B4F7-4185-4EFF-99B5-4F80B87998E0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AA28901C-EEAB-4EC8-B553-18E1C1D8F929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188D883C-9FAA-4CFE-BBC9-14130DC60DDE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DAA85DB3-FEB9-4F10-A22E-B8233BA61C00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DC5ADE56-02B9-4CCD-8E20-F7DE4B9C3CD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DA994CFF-7FA5-4C63-9F01-D6F789268FD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B9FD21B2-F577-41EC-A1DB-AA6E71CADD3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DE39AA13-D831-462A-84E7-88235196714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0D421290-3582-4A03-8F0F-E55AB52DF2C7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A06FFCD0-EBF4-4F57-A4B0-8E4E4F6829E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690D3932-6914-4838-9C2B-A73C502BBED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F4BDC173-A722-43AF-9ADD-BD68FFF0DB3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4E75D39C-F143-4539-9A46-3B7FB3B286E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3C983C61-0FA4-4950-AA5B-12D37B77C11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6507B989-824A-4D5B-BBEC-41279CBBBB0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9F0FDD7B-4FA5-4BBD-B0B1-FCB55196315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640A17ED-C23A-4C2B-885E-AA7AA335D3E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E85BE913-39E8-4732-AEAF-41AD702A9741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AE79A9CD-3269-472D-AF80-D814BF047D8A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E3B06868-CAEB-4D26-A4C0-04A3261F7E87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FADD47CD-4F34-49A3-A944-95D7B86B8A7B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5AD01926-13BA-43CA-9CD8-77274A004998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B49C8E8B-F6E6-4AA4-B6E9-A3E23FDF75E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60271962-08FD-456D-AB10-1EA86D945F9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CBA5157D-CEF7-48F7-BE13-E506B79FA2F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89342B2F-AD3F-41C9-9C05-891B509BB5C1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2BCB7DF3-15A8-424A-9333-3B9CB60451A9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0DD16885-97C6-40F0-8FEA-A2BD66FCFB97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1B518111-4809-4586-9A0F-3B4F05DCAA44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8981A24E-A88E-4860-8187-6F1C0FA15B41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273D7025-B1C1-4B4B-BBAA-3132ED50D27F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701A8A40-03FB-4A77-BF7A-8307728A471D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90D5B7AE-8AF1-40C8-9ABA-C9A06D5AC148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028573AB-917E-44F3-86C4-7F1F01724E39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C25A8764-3697-442C-B584-92AC59520174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D9168FC8-4289-4338-997A-CC409D7A57EF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5F9897C1-CFE8-412E-BCC4-F1E237AF900C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3EEFF09D-B749-484F-AE48-9DDAE6C1342A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1E166C55-C46F-49E5-96B9-468C66776C0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58B85F35-6098-4D17-AB58-FEB6EB6D3D0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8CD67ED7-5E22-4918-A4E5-A4B4E39783B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33C4AAEE-CC30-44B0-8A22-CA351E03C0C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45B0E0A2-927C-433E-B51C-98919057265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00B6D6A1-AEC1-470B-A262-08309ACA63C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8875AA1D-220F-4E0C-BBA3-885BD6B1C64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ED012DCC-6B31-4ACE-BD5C-97B2D2B8E32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DEFCC0BF-257B-4221-9F80-914C542512B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B47E8EB5-F027-4B25-BF09-3E2151CA6EB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3674E41A-4D0F-412F-B7B2-7916905EB43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0117B87D-0911-4C66-AB08-05736F430E8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BC5DC4FC-5293-4BA1-B868-D2538CA131C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20A9CCDB-5776-4D2D-ABA5-49911F8D3680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1801F41B-FFF9-4759-8C9C-6F0B51722D7A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FA2A5E6E-8707-4666-A422-B20BCE6FB7CD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AE146490-B4B4-4632-B922-76ECA095FF0F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1F47B870-747D-464A-B982-D48D0B842915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8FEA388E-4B8D-4757-9244-050806D0092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C71C486B-3E88-4601-9BC2-15DF1885154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B9686760-E160-4DBA-BDAF-2F06D98B942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C5DEAEEC-1ACC-4031-AEA0-D63D370AB7DB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956D96D9-5CAC-4370-B53B-A698E030DB3B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F53D6732-C5C9-4283-AAA5-B6A3D9A06A37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79FD75AC-E6DB-47C6-B2BC-09A259A90493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F20E3621-945A-497D-84F5-19A939A85699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E5CDA70A-DC25-4B80-BA18-321704521F67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04B64EB3-D9C6-4000-934D-BCD4BEA3B978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F317A217-F157-45D6-BA7E-38C0A916B851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8EDF1BB8-517A-4B65-85E2-E13741F7F5CD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728F3FF5-B9EE-45A6-86E6-C9D3C2C61B65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FE3D4286-EA68-4B6C-B036-28FFFF6C6A02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5406885E-B1BA-4537-A7A3-1F5779D71A73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B7BDFED4-9C3F-4153-BE53-816F2E85A487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F4CA3049-199B-4C0F-8F3D-D5B7D28833B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64DCA1DB-047C-4614-AF26-91BD297EDA0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80AD9DE3-815B-4524-ABE0-0E44E680B01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E24C6037-2C16-4915-949F-C3534FFDCC3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E56FC477-4319-42DB-981B-7392D9E04F3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4A73AB68-0BF5-4F7D-9596-273C6C729F1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732319A4-1330-43F1-9CAD-1179ADB3121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E1165A8E-4618-4B88-B5B3-7B4DC94232F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C9ED8F0B-A848-41E7-A96C-38F9076547C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6AACC985-BF59-4D68-B856-C69E8294A5D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AB0E6D87-E9AB-42CF-8A87-662E835ED28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9F277EC4-388C-4662-A7BA-22797EBF04B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737FD872-AF6C-42BB-9C0F-FAECBEF0854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BD52F1EF-50EC-405F-B67C-6AFEC5BCFEFB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B818955C-D1C3-49CB-A1C0-B9CBB0FA6137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7608C549-5607-4493-B644-42ACFB028D7E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656AA0BF-D9FE-4A6C-B67C-BDEDF25FF141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3EE2061A-8F7C-415C-8413-74CC1D64FF6C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C3F608E6-53D3-4FED-8FFF-6D5E730ABD8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E8AFE2B2-A67B-4DF9-8381-2E385BB56F4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8C9D01C3-4363-4622-825C-FB9E74040DE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7F2D443C-1662-465A-A727-2CD3D42B0704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0CF35E18-EF32-428C-B712-0646FBD0CAE1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65FB1395-6926-42EE-879E-CA2FEC739D54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D7F6A984-FCB3-4B47-B50D-C04EB4CD94DC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6522BD85-F8BC-4B39-A514-9E626C4CE1E9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2BE844B5-9F3E-44B2-9086-DBDCC5AEC82F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9EBF25B3-4CC3-447B-B2F4-4AB14B72E2B3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2C40D144-B8AE-4641-BBE8-1F7C39D307C7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406F914B-CE12-4C8C-9432-CEED7A439669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F71CE190-4776-42CD-8FD5-3C99D37D47DD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827FBD91-322F-4106-AE79-2CAD0DE68C26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86373EC5-2673-4F85-B9E8-DC9A7A110D10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FEC7B5C3-C3BC-4CC4-A1F8-BA42571D330E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88060D06-5263-4529-A7F9-D50527BD171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E39B8329-4411-4331-9ADC-60D7D91F243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F9D6624B-51FD-4B00-96E6-C024FAB6E0C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67F8B8B4-0AEA-40A6-9851-F0C00A880F5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74DB0E61-CE8A-4494-9F45-E7635BF5A78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5D905B7D-49ED-4ED7-AAFA-2470D96415B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C79A5E0E-2D6D-4A7B-B880-0B17F0D1103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7A53CD07-700D-4897-9572-B24F3D97068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6B4F285D-DD04-4B7E-A7A5-F8DED9AD8FA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C3C02A69-2CED-434F-8CF3-5E93DD7F432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DAECC880-E9E8-4A2C-A1C2-6A0721E46A0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69DD4D55-F490-4FCE-8A17-BE052C7B780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4563B835-2ABD-4D5F-B71B-8BC9CF5E6A4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0582C364-452D-4AD4-9226-0B06E68F7A2C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19FBFD33-CD36-48DD-AE21-5486388A43DF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94E9749E-4813-46DB-BD12-69CF40DD5838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63BABFD3-7913-4234-8973-2EFC6E8EBA22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919C638E-DBA4-4B56-9DF5-552ADE96F9DB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8B064E5D-A4BE-458B-A06D-19FA4678B92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DC92BDFB-05AA-4DF6-B3F0-D1D2A5C8211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044D82D8-0014-4E8E-8999-12A3123A56B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49422AB3-703D-4647-ABFD-164023A852E1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0A83B883-3EEC-4D8F-BFB4-580BECBBA8DB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3A48A3E3-85FE-40BB-8E88-037B6DFA6BA6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BF358AB1-BA95-4E0F-8980-4AC2B4BCD750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B7F32B62-DB45-4960-9965-0B7AE189821A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0DFCC3AB-4DA7-4FA4-ADAE-2F5EA48C1A09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BF919E75-9FB0-4A3D-B88A-E2137D23FFD9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429C81A4-B1D5-4D48-A964-755E6778F760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5D090A8F-4EC4-40D0-9147-B23DC5629F82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459E3281-B2A6-4485-9A95-2019F09A1968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B151E1FD-E43D-44A1-8766-660AAF39EAFD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4D566B77-9A02-4CAB-85CA-2A6D45AD4B49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1723EA7A-5EB1-4B2A-B150-6FD3E8C8768A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A11F6CEE-5E6A-44B3-AE6F-ED0DAD17DDA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28BE97BC-2B16-45DB-B9B8-8438AE0C47C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B3731BF0-3968-4244-9BFB-27AC4776BB2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49B299BE-60C6-4EFA-913A-463FBD01B6B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3485B484-0CA8-486F-9BBA-37498A0623F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47D4CEA9-9189-4580-A641-0FE5779E4BD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7AF506DE-68E7-4A4E-96FA-D442920D92E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94531946-FC32-43E6-8D33-06C7B52A03E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4BDB3FE8-23C4-4543-9040-73816087776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542EA4BA-828F-4BC2-BAB4-F783D6A55E0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5292F598-83E2-44AA-9A75-D8A71E8B577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B5B4740D-A2AA-4CA0-AFF1-969A0BB1A4A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59DCD493-D283-4254-9725-226AA5D8995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73C5F11A-61D1-4DF6-BFEE-5400E62B9EA3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C51D5B29-D759-4EE1-9F03-FD1639577BDF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61602424-37FE-4F83-80BF-5238BD2F6E07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7415755F-884A-4DB8-8166-4256ADC8252E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31418A01-6536-4AF9-A6DA-D7714B186F30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A23F29DF-E8E3-480E-AD99-DD98CE022B9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A02EBC93-6BE7-4170-90D9-4F9866FEFE3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084A8B17-C22F-4697-8393-6A295751A4D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B1672554-5789-4DA0-B867-CE218AD98C71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EA61FC5F-5199-4751-A93F-FA609A52307F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C697CBEC-EB5E-4E83-9FD1-E26E97F24308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7E6EB961-58D8-4140-9C06-17DDF611FA9C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C99C10D0-A548-4153-923E-962C6A307F93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52A3E37E-5598-41D9-A361-9713101E77A0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7881DA0D-E613-40CE-B9DC-227F955BEE6F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D99D7773-A329-41E4-B50D-44D7154301A7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8B5CFD28-DF83-4CDA-9246-DC137D5F0F58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7EE74AE2-47F6-4B6A-B708-0D278377EBB3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5515A1D8-10DF-4138-A6E3-135F6FC7873F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DE1E3999-0F59-45C9-BB79-B97B48302504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82F022D4-43D4-45AB-BE67-666071A55F73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49B5FCF1-48EA-4368-B739-0DA5D0F9BCC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B000063A-1A97-4C87-BC42-C876494B424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62E7C2E9-BB42-4A55-B1D0-ECAEF4DCA4A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55376622-88A2-4BE5-9382-FA36474B6C6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5D9C2045-2E52-4C02-A895-A929EA859A6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E6FC4CD7-DCF9-4FFF-BB4A-7136E20230D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40C987E8-10E8-44A1-934A-13F6173E87D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0BE50DDB-C64B-407A-90D3-F98C9957756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B1337966-7A47-4AB1-B8DE-112ACFB637A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DAF7280A-86C3-4B28-9F26-B9BD322E680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D09FE286-1BDE-4AF3-8A2A-1DE9F4E7A53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1B9A4937-5408-46D4-A1FE-6D9275C4F8F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994C0651-B5FE-46EB-BFFB-BD8A24CE10D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888F7062-25F4-44E4-B172-DAEEB62A6254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C0DEF209-2C5C-43BD-B43F-5F42501A7B3A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8F83AEE5-1B0F-4FCD-8E9D-CDD4529A9C6B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E5D6EE7E-8538-4920-95B0-5E145AAFA005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2B8A5287-F374-4E5D-B4E0-F32068AF9CF1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00DC442E-44CC-4D5A-A512-FEBCAC9A2B7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F37DF9BA-DFF5-415A-8277-50C194AD8B9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41F1F445-FBB9-4EC2-8AD9-EE85EE9CD40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39EA7066-B5C4-4EDE-96AD-DFCBC1E1D91F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71165144-A770-4279-9989-7FF491C3D162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14F4B24F-5CB3-49FD-83EF-B7768CAABBD8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A4094E71-289E-4668-8383-B03B7B25896B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0C79E593-1479-4B45-9959-77D60F927B74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D6EBAB42-6C84-4347-9ECD-FD434B79A65D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E86CD1D6-71C1-4E4E-A25C-6AC69B131D5D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BCDE0943-E520-421D-9E67-862CF980D4B3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0B1A09F5-7E26-4659-B280-4C6E5B86E6CA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05907D3E-9481-4112-AFB0-D1F534CEFAD2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BD81E5E8-95DA-4C71-8B7C-302F6249E375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B6642F0F-AF2F-44FA-841E-F979AA9119EA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26E9CBC7-94B7-4432-B8FA-836A27DA72DC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C3CFB6EC-BE41-449A-A36F-7A8611C4C2D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78A4BBF1-8B0F-496A-BDC7-AB94125705A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D91DD81D-0502-45FF-9E79-98B57936888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31F39DEC-B733-4C99-B5C7-3CAB039B74B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769DB0E4-3CA7-4743-B040-A147F9B1B70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96271381-9F44-4C01-9CCB-7225B3D130C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1CA5F812-23BC-4768-A267-4E810F1DB73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A4F8D8CA-0A5A-427D-8D1B-801DE80A2AA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551CA4E6-0B21-4849-B2FB-117B953A5B2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DDD17849-0F41-4FE6-8D26-DFC8BF68506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367C8D0C-0825-4CD8-BAA5-BE3C7E04879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CDD1ADED-3E48-4879-8EF3-BDC28F4F642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BC93740F-2A2F-4AB4-B10F-09704575B86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3747D3D3-16FF-4BD4-8EB5-F378CE363EB7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19AD49FF-F146-4C83-A447-151F8374641D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C94272B0-1C11-495F-8CE3-5D03EA008641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3930A334-1073-412B-B01E-324F2D53A405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2586E667-1223-408E-9EDD-D51AC1AB381E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5611EA3B-41C4-4FAA-AF63-3487D543C1A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5B9FDE29-FAB2-46B9-B544-A788F687463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64A57980-10A8-49AF-97CE-B692FF17AB7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69D62BFC-7C6B-422C-B77B-6B4EFE76DA2E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3716D64E-456E-414E-8AF2-2D1B2DC34205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1A504E72-8CD3-41DC-B01F-56659201C922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6DDDCB6A-4951-4303-B634-D7409D0E69A9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D02EBDF2-EA50-4F41-A9EB-29471DB6FB29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04A41C9A-B94F-4510-8DDB-B81EFC51E1D6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743C7D03-28EE-40F8-A4F9-C63423610964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96577B45-B8BC-443E-A35D-610D45D7DB46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054A81B9-332A-4277-8B9A-1963F00F6777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DCEDCF81-426B-4A97-9201-DB82C8CAD67F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A21298AB-7459-4E43-B58E-A10972B2C80B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235E733B-05D8-4405-A83F-E2A791B83F17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B8696C67-3B36-41E8-AF92-4084C5191C21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04FA66FA-F008-4D14-B115-1972DA9280B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B26D2F45-6E0E-4613-869D-13EE38F48CD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C2D673DE-56DC-4993-8A8A-904A1646368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B965DDC1-4A72-4A30-A4CE-434D1123A2B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5AD0EA91-B626-4BF7-B0EC-D3993A64F95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B198D252-68C8-4AE7-9E3C-B2BE6A4BE6E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3C612C19-CACA-4CAF-A95A-A62E9A8DC23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BB501405-EBAF-4229-A784-8EA87367FE0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C41C6527-2193-4D8F-9D8E-0C81A2A0004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AEB63493-DF6B-409F-AFA7-773C7EE87F5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ACF27F4A-EC85-4D96-9459-BB7D34F5BD0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FF093EF1-C05B-4331-A765-9D92A8B328E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108A0BE9-1352-4EDC-8ED9-316C039A071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8A9CB347-5A10-4AB7-8EA7-C38610704B84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1A9921D6-1FAD-497B-AC90-62ADC4C1EF3C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AF24D2AC-A6AC-4CF8-AFA2-7DCE25D954EF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7C2187D3-B247-4148-8D6E-E4D49D8E9CD6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6F13908A-A7ED-426B-8FC8-389EDCAB822A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5358566E-7F92-4437-9B4F-85014653D96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389F3D70-4CA6-4476-AE18-94D6C53A141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E7C0AC86-BB91-42C6-AF87-FEB94022F24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B0E1C4A1-94B1-42D6-BEA0-28785C867541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4A3C5014-F6CF-408A-9A61-96559A90DE0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8718A583-C03B-429B-8285-0D1E826DDC37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D9B73940-F49C-47FC-A53C-2B05F9A84A8B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D6ABB406-0C73-487E-9D20-D056C281C98F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A062E4C6-72CD-4BCD-84E9-0F219AF35638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ECC64BBC-9178-425C-851E-D55742DC2AED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BC40F74E-A224-41D6-AF23-5AFDF384BFEF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3A09D1F5-E461-4AB7-997A-63985D57E7D4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00924558-BE62-43E4-82C2-6CBFBAB078F4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CFAADB7E-3CE3-4D74-B130-0D0B2E74B6C2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E00E481B-3E14-4FB4-9106-26A2266C9BF2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FAC13C2C-71E5-4766-9A2B-7E2F52A00671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F97C458F-C00A-4CE8-9775-B724AD86C6D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B1CA8A25-C331-4C5E-A527-30414A24705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B387ED61-3A31-4BB1-90C0-B99AC3B5725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16328A08-E16A-48DE-90F4-A169686F6FF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1F311FEE-6B6E-4B42-A114-04D5A3AF2E5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044521AC-9BA7-412B-BE96-59CAC605FE2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FC03BE18-5DFD-4221-8A38-AB81FDFA83E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9810E7C8-9D4B-471A-972A-3EA77C1F64E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378AA9CE-7A8A-4AA4-A3AA-C9FC9E4A808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77F2DC6E-816B-4C7E-A6D2-417481BE4C5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12175B37-9D7F-4D96-A006-3E21C03F369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AB55BC26-6AE1-4122-BF51-F8221918246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7E9104E0-EE25-4C37-811F-0861B1B8371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62AEB6A2-5215-4B27-8D75-ED42115C0128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1ADBAF2E-DC4A-48AC-9F61-D6A248EAC383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36C0EE38-317D-4EA3-8039-35AE717C8D76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0E708563-A589-42AF-B3F7-421A0D63D630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809ED548-A6A4-466B-ADC8-94558A3C7E7D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DDA18AD7-44EC-4FFD-955B-97AE191993C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842EFE6B-5541-4891-8DEF-E1495B1B0FD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79912242-5F11-4397-96B9-F3F979C6F60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19ED61EA-D20E-48F2-9045-F9ED5D9AD9C1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656263BE-E29B-4886-A23E-A84C0B00DF2A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737288D9-7F1B-4617-8D3E-BBBB5C5BE42C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248A3CA7-C6EE-4D6B-9231-DB3FF6E218E8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E3F6AA57-13A7-42E4-A293-05E9738AE9C4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C1A568EF-7B97-4942-AD85-B5538946C5D9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BB3B01F3-84F4-4A46-9080-C94F066930C9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C076DCD7-2F74-4F4F-83DB-3BA854632321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92A49AE1-202C-4F64-856F-373FB68D6887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4D7D73C4-7ED8-4A69-8DC0-BE3D5FD1E0EE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345B8F02-44B4-4E7B-AACB-9165735DCFD5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331BA808-E1F4-4EF3-96C2-778EDEE1087E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9C09E0B0-DE72-498A-A1BE-DDADBD708AB0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13150AF5-3074-48A0-8FC3-068017CAEAF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90EDB840-BD75-494F-90A8-339CC5FB0FE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D1CB7493-B5C2-42EB-8EB3-1559BBFEDFE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715E1081-6E19-474D-BD21-7D83D9E9FD4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00245877-AA38-4D5E-BFCF-DC1EEA65F19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75A2DA86-CA7A-4F4C-81CB-59E10D9D424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A6F9B3E3-B598-4444-A2C3-188DBD89046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1A2AE27E-81C7-4D70-81B5-2B3095BF7D3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502C484B-150C-40C2-A472-44C2A8C5ADF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4B7B2325-F326-4704-A4C5-896C9713BB4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1080C092-4B95-437C-BB31-A649734F64F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AA3BD2E0-C64D-4CB9-A173-02BE1C26165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22395527-8973-49EA-9326-942EC6E7F5C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5E8D377D-E3EF-4D8B-B6C9-AE4F7307D9B8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A7516491-E915-41AD-8CB7-1AA704170DA2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794A683C-1485-484E-9A74-7EA9052F0C3B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5AA6581B-D9E0-4AEB-81C6-9FBB698905CB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CDA3D9A5-D0A9-4BD4-85DC-CC58F6FCDC1F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805E952E-C05C-4839-9211-4D69AC0460D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A8FF9F31-AB25-4C5D-83BA-3D4CC65B625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2BC22213-608F-417A-A9E8-0988B6F59DE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E65AB73A-BFAC-40E3-8897-049E8000096B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5FB52E12-D288-4C67-AA29-D96C495704A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477CC16D-1488-4317-B885-EE2AD62B2FF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E0C24DF1-1194-42C6-8CEF-8CFBE9E67CA9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F21A0EB8-9B98-4271-B2B5-3C28F02FA88A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275A3C01-B0AF-4EB8-904D-DDC401EE2172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92E0982B-E524-4E29-9730-4D5A1B425E01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EB08B834-07EF-42B5-9188-7BB892CC8E73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BD42FE94-9287-4AE2-B708-A61155F68BB5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0A2614F9-CABC-4931-BEFE-450F9F6A084B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C5A009EC-F927-4ADD-A28A-15F768CC1D5B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A4868E54-D281-42F2-BB43-C070B72288EE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0B64F067-B56D-4AE4-8981-E1834B96FCE2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D23210D1-A2AB-4865-AC1F-E1C343CCD74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CC500BA0-4156-4DF8-8686-5413F1E15E3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AF125955-8726-46BB-BC0B-AC62097A504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9F53114D-6CC7-4AA8-8544-9D1E63EE5FD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913FC4B2-4A3B-499D-A0DC-C3A59E0ECAC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599F829D-8280-4B74-B21F-DFFD1DFD69A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31F40DAF-3E4C-49FB-B1C9-61B64C5064A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6AD3F92F-4DA8-4BE9-98B3-F31DA204949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768F294B-94C0-4362-B777-D701B5277AC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16BFBB8C-7B08-44C7-A618-8B4D1D94063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D69E8EEE-DCB5-49D9-9408-343439BCFD3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7BC07FB5-BFCB-4C00-982F-EA0A6EE66D8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40C23EFC-C9A1-499A-9D76-776888D5039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F2F7E270-FDE9-47FF-AA9A-CEBC302FAC5C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B1A4DBF1-CE72-4EAD-B7F8-A26C25C96F44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5CB9D793-D045-4D50-AE12-521A9D208FE9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C7E963DF-C847-49C0-9010-E4D4DB0CA1BE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D38020EA-5E9B-419D-BB49-27D2D285EB72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58D7EC4A-1096-4AE0-8AD0-8E1366482AB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4B98A7F9-0470-4B57-AB6A-E7DBA073BFD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9B31EC74-576C-4D74-88B8-AD6BB0030F8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3665B58E-E1C0-4224-8B9C-433089EB2556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8AE647CF-F38B-4642-87E3-6B4FA9DC1DBA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4EC2A4A5-EEF6-480C-9A7C-21573FBFFA23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D481AC0E-D369-4FC2-BA8F-99AAD43CC0A9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39DCC4D0-37F8-41B5-9E68-8DE3211FEEF7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224B0D59-29DC-497F-B071-5ACF8DAA6980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5AF0245D-1506-44F8-8539-F61FDC741A1B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F1474F59-C545-4DF0-88D0-2B7139B11FAD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C3D6C31E-01E1-48B7-ACC7-E57A2734A6D1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FBBCAC89-7593-4A4D-BD5E-249204475488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733C47C4-9272-4FF5-9586-DCB6FE3DD258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84ECC624-2210-4EA7-9DBE-8708F7872BF1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4AF081E8-6775-4696-A721-4E19F8669E3D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C4878CAB-0CBF-42F8-A068-28AF5F9A8DE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C8F3AFF1-5A36-4FB4-8E9B-2153944F02B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ABA46E30-817B-4180-81D8-8CEC65E5945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9B4B2C13-978E-4B71-9C48-E32ABA0A9E7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F87609DF-47AF-4F55-9817-E3782E2364B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B23EB682-EDFF-40E5-838D-541FCF3C408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16E65618-EEDE-4E8D-9CCE-A03BC135B07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5C8724FD-7D74-4006-B2E3-D2F9A21766E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F9C4124A-0ECF-4A31-AEB0-7A9772FB81F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3F634176-2084-4F01-B56B-0D39A794E0D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1FA87B4B-DEFB-4D9D-84EA-87F435928CD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772C08E5-C3D0-401D-8644-F410F452D8A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149790F2-8CF7-4409-A08C-14F7735E63A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3B0684BD-13F2-49FF-A4A5-1915C9A92BF8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E7270445-3152-4D03-94F9-14C3CE00A71A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10063555-D05F-4E2A-813E-23838207A5A6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218AC095-531A-4A70-AB98-617D847C2B10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C97EEAC4-2A20-492F-B6DE-DB611E0A7801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43683E00-CF7A-49F3-BF76-0EE027D7B34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F60DC638-74EF-4DB6-9658-62930C53968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CCAFD9B4-3007-4D56-A3D5-876FE007834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950ED17C-019E-40A6-B064-8BA7EC07DE0F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0DECB6AB-698E-4A36-9D87-09FD7414F4FD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8CB8573B-BE5F-46B3-8D28-1C8D83E35545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90415D48-369E-4C91-95B4-342B3714032C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31741866-5C40-4F24-9590-49923F68919D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E9D539DE-7BEF-406E-93DC-8F0273BECEB0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F26A8EA1-6FFD-4974-AB11-663CFFA6F5ED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C511CC45-71C3-4CE3-848F-F177644025CC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7B228C24-AB67-4702-B601-76D7A59D8EA8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429FF886-4C9D-4D7D-B9A1-23BC390CE119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784C62B2-2CC5-486F-9409-F9D2F4B412F0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9CD2704C-0FED-4F37-BAF5-18021E1ED430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04F3C7A8-D8F5-4BC7-8A13-DC5ED0ACE5EC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61335AE8-4EF8-405F-99D7-82A7E43057E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5E1816A7-A70F-47C9-8E7A-D7C8AA1525A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E5662613-11EE-47AE-8A4E-AF9331ED43A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62AE25C9-DF2E-4003-9D43-441858D0126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FD39C18C-4484-4C1B-9601-36458E0A76A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116901A2-7881-48BC-A333-A2550C56733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2B5E7572-325D-4B86-8637-68A2E54051E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58623EBC-37A5-4AF8-B4EF-FAB6F56840C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A514C98F-2772-470A-8C49-DDE62F41BC5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ED84771E-D187-4707-8E27-3A603829DCD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F76C4CE1-F0E2-4E29-ADBC-ED5F03DAAC6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42D9E95F-90E5-4A94-91B7-29B9D471D70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B0500F09-181D-455A-8020-FD22C9373E3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23BDD1D6-340F-4450-B2CB-75E05D19636A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DA2F808F-A0A4-4012-974D-E4C2C2AC9E04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CDD8328A-6115-4163-B984-32F89A6D3C7F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2BE7EC28-DE10-4683-8055-724FD18A1F64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1FEFCCC3-60D0-4A1C-B371-DF15C1F4822B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7F6A0EC1-7C49-4C33-87F5-E0AE740CE9D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1AA9CA9F-E612-429E-A65C-0B5D219A6BA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67DBBCDD-B567-4809-B910-FDCC3975180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C6C7CB23-BAC2-466E-906F-A2E88F1E8FD6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6C548AA2-ABEB-447A-BA54-A3D4A8A2F2A4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3FFA466A-82B0-4821-B12C-8351BF31F746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6C4DC000-3924-420D-AD30-63B51FAEE0C7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0684905F-8188-4C5B-86A1-09CD3305B376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8229BD70-4320-4A09-8383-760084BEE61B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D1C4DFB4-9EF7-45F3-80E7-10E9590F2DB5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66FBE205-B410-4CEF-ACAB-48E8CD61B1AA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3CA71F3B-DF6F-4C96-B1F7-F50202A4CDE6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40F581B5-3EBE-4D02-9C46-D605C0B95CB8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DE04C83C-7D92-4DD9-A829-191D675426CF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4B8E4A9B-89D0-42DC-B2F9-1530C224DB27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312B12B1-E6AE-4BE4-A42A-068CDAAD73CE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361E6A7B-A3F8-4B52-ACFA-27FEE9AB1AA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7315A4EF-F6F2-4E7E-BE31-7E63F7669CB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01BC5B20-8C88-4383-8F27-A9F7E584248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53058F4B-B518-49E8-A543-7B636B62E63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758AA5A8-C65E-4F46-BDAB-D9F8F7EF264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68CACCAB-A832-4AA4-A239-CCE5D4B6C2F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7ADA2D7B-7796-46BB-8F37-5A1E31BC8C6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AE403324-6D17-4EFB-B0D6-292DC1B19F1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FE8E152F-B1DE-450E-BD49-A7277E78068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EB8812DC-9697-47F1-8936-E7A40ADFCDE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8CE6DD99-E5FD-48BD-B508-03BC2A64E6E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772C54C8-02C1-4245-BCB3-7DADFE9315C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7478AC3E-0148-4D74-AD2B-812CDC86DCC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D87D4338-054E-4A80-8F6F-01EAC5DE8136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91EA75AD-E4A0-4690-AC52-6638C41B1089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17B0E3C0-75A9-4C34-81DB-763265F576CC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DD48A6AC-57B3-45EA-B3B0-4DF50EBDCA12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3CDD0E1D-36F0-4545-A3E0-9DA59EF30AA3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3CAF7B05-86F1-42CF-8C21-ED6BB0AAA33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5C03BB14-EEE4-4424-81FF-E5554DEAB34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435569B1-7C5C-447A-BAEF-5545F535F7F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52375F81-A5F7-451C-9C3D-14274261017F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6007C96B-C2FB-4776-A33A-C58D74935CF5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67391CE6-A7DB-4A36-8474-BA8B2DD70EA8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E05EF5D8-EF87-43C0-935B-DF1F54AEBC24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D221B68A-27A3-451F-9BBD-96FF837E84D3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8B91DE9A-C110-4AE5-B694-ADDF3CC6CE1E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BCBCF600-DD24-4838-85AB-9778470E5340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241BDD2B-6E77-41DB-8648-10F412E87218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1C6D2287-B423-4E5F-944A-919480F7EA0F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BEE1908B-82FB-492F-B42C-5C7F51A46054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838BD088-8E10-487D-9EEA-BAA119F86FAD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684E4C92-FF7F-41C3-A5FD-A8C6FFA2B252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C7D877F4-4686-4EED-AE0D-BD65C9B9D8FD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5CB595F0-819D-4A95-886D-B12B38C79A8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D4C61538-9DB9-4CF9-8EF4-4FC6E61BE81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9AC38B1F-56B4-4F08-A095-BEB0BD51DDB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61836705-AFAF-4474-9282-AB9C7C865C0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F66B9704-1E80-4498-B571-6C951D82DF49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43F28021-BD85-4C07-A20B-EEB8F6EF7E9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70B36A1B-66A5-42D1-853A-B826C0B0454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0E88BD9D-2198-44CC-8692-00794DB2E33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0761E037-8DA8-457F-99B8-A2F0F561A14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A25F1FCF-1EBC-4DAB-ADDE-CCD99B3AD30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81086149-01BA-4DF5-919B-9D3189BD467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70427AE7-D73A-4BE1-BC4A-C4B1A3E311D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F7E61B07-8D77-4FCB-A8CF-59AC4CCEA02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A21A8CDA-41C4-466E-911A-5D3065BAA9EA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57848F35-FFCA-40DB-BD14-4B8EE8FF45B9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9F94B38F-8F25-4439-A648-A3FDE4A8AB5F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F032A0E9-CCBE-46E7-9C18-D515C093AF83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8C234798-A090-4E08-A267-55C571147D32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307DFF17-0709-48F7-A0AC-175621E1017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1D725B7A-9B78-4598-9181-A4DC5BA438F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DED50A5F-81D6-435A-945F-59D8762DB14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C64732A5-FAF1-42C8-B8A6-9561263CCA6E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D4A52EB4-2991-4C78-9295-A9C62720C006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FB203C7B-5D2D-48C0-899C-B2DB1F40699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4B3DDD62-1006-4B3D-B58E-9C7B7C1AA9E2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6D2D3277-0D04-4B62-BA1E-1E65727D5CA9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433E9D0E-02DD-4E5B-9B85-802EE79FE9A1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03CC381E-022D-4C8A-8A00-13F07D7A613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750E3ADD-7F22-4066-BCEC-8B22A64A429D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A6641761-9C75-4C5E-B5B3-648D7A2CB2F6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A0954D8C-BEBF-4669-B1B7-A3E2EB3E7143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E65399B4-A0AD-4BAE-B87B-949CE3A3A4A7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6B985890-17BD-4C5A-ACA7-B84A77C2D472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541C691C-F76F-42AC-84C4-6D3052023AC5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D3849829-2B43-4834-947F-89F19B22907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0CD81CF5-1C27-41E5-816C-CEB89CE06BD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8897667A-CB92-4D6D-A80E-423E37E793C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0973A7E2-F2A9-4940-AB21-12929D1D7D9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56AB69D3-5953-4C85-A2BB-47BB2A3712E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ADB1822F-C292-4BFE-93BD-E10942CA175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B6F0DD77-FEB8-4F17-A18A-3A727960215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2F971D1B-74A4-4FDC-AA97-F28F4972ACA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BD8599D7-FEDA-42CA-9D75-CD1411050EE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E0AE8268-1E03-48F8-A0C1-0EF3CF29738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587CD68C-BF78-44BB-A012-4F99E9B350F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3BCFC7D9-B5D9-46B9-9F7A-34F93ECC076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97096F55-9C80-4575-8923-CCFD0B1747C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1621F700-9C1D-4A65-B8CE-677A2A001C18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A88555AF-9A1F-474D-8271-9052A317E857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1836DB55-CC96-437A-8043-0CCE8439912A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155AD038-E21E-4088-A82E-15C916806A00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DE3C52AE-BCBD-4114-AFF0-5CB9F5EA04A5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B284BE0A-294D-4DC9-8FDB-7226D4DFA06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72225CD7-EADF-46C0-ADB4-FA1AF159095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16C88F40-00A6-49D2-8A35-02A2CA67385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C741C9CA-3D74-4D68-8C21-1028A16ADEC6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FDC9673C-C4AD-4FE5-B2E1-3A6CFEC570F6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C2FD00FC-BCDF-4016-9119-18CF7078BE7E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A084F285-C4CA-4FDF-82DD-FACDB1DDDEB0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ACA8F246-CC0F-45B1-8235-77D383D1C664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8F786336-4B18-4F0E-BF46-A648FB57DBB4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EAD4FA6E-2A5D-4E57-934C-8B6C3A14A25C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24E7EEFC-DA1E-42AB-8AC0-7C2630A8BAFE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3DC39B53-DA46-4F6F-A515-9BDC79764584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D5E32315-76D7-4FBC-B13B-9568F3A2651F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2D626F7C-9DDF-47F6-846C-4F1217490267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656FBB37-430E-4B37-9745-8FA8C005FACB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9BE9015C-A9AD-4E2D-B1F8-8F974D7D9064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6860145B-9448-4924-A150-3EAF73A30A9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75861197-3043-4D94-93CF-9254C49390C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31E72895-8D82-4E07-A98E-5AB104B26B5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F27A94B2-35F3-4090-80BD-BAC73D32B7A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3752E392-DCAD-4068-A4BF-69DDF03C2FB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43B1DBC2-B6EE-4171-8BF8-D1B71EE5871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DF6DEB66-8807-4C35-B3D7-3D3D11BFEA1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9CB7BDC4-7455-4EBF-9ED8-B53E01C5999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15F893AC-6D75-4F3E-AB8F-5EFD670A835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654D4BD3-1D49-4865-BB5E-97C229754B8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90B9141F-DDC8-4324-AFFC-081F66319E1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7D776A5D-8122-4F01-B8C4-378B876DE16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620BD4C0-C9DA-43E9-9178-1550F93293D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CDBC0AB1-99E8-40D3-9E94-05EDA936C29D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A630BFC5-2478-4C67-BEAA-F82BB05397C1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20ECAB7F-1B90-4831-BE35-F606EE665FDD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FAB121D3-7CE5-4DD4-91A2-B9801094CBF5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8FF8268E-0B63-411D-9A6E-78C80445E035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328B3972-83FB-48B1-877C-A66AE54EB19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BD161E4B-BD08-43C0-8ACA-C6098C024CE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DC7235E2-5FBE-4740-9CB0-3BE55D19E30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7ED61FC4-53AD-49B4-B0EF-87BB7FF3C4B1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0FA43EFF-A4B2-4E09-8A6B-FDCF6B6DD078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D9EF4ADF-C1B6-4DCD-845B-78785A5EB693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21E3937C-3271-4F04-A7DA-30DA07873F22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0E1909B8-7007-4582-8FD1-86E73AE3FCD2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EE18B51A-33EC-4E40-84BD-3198209FDC5F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D3090BA4-1DA8-421D-8B3B-2398F513F2F8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3D56F3A7-849C-462F-BA4A-817D67F242F4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36B8648B-B29E-42EC-9072-AD3714BEDE01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C1377403-E11F-4CAE-BBD2-9A71CA8B101A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66C10FB5-F8D7-413B-9643-DB2EA9611A8E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2583F02E-E39D-49EF-9B04-51935DEC1D2F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774747DF-2CB0-4AA7-941E-246D4B090157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CF96C412-D9AC-41AA-BB1E-A700AEBCCEE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956E6D99-D701-47AD-9632-31D9C173DB9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90F1DB0D-E90D-4453-A0D4-CA174A11AAC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3BDEDAE8-B2D8-40F1-80CC-5B3D906CDA4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C37EF673-08D0-4C6D-97E5-837A2F45AA53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72049C5D-28A2-4168-9F35-A9C637029F2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70102CC5-CAE6-4767-8CA8-38FFF4D4AD7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C9D68EE1-A293-4A4E-9BDC-A6A5F582945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A9E3BEB1-96C5-4A1A-A3C0-F6EB6482E40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F895FBE6-ED00-4320-A6E7-54A7B3909AA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5B78FD24-243C-4276-9680-CE08C2B3E57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FF92FDB4-C1DC-46E1-AB4B-35687BECBD8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97557ECA-64CF-4300-A894-9C5C9C5F1ED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6DC2DA6A-FED7-40DB-A50C-FA08DD59B19B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A7941020-6439-4055-BB50-BF18F1FA6FB0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53DC3F5F-5F4F-412F-95AF-AE4DD9099A8D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EF8DDA86-AB61-4700-A6B3-E134E57C369C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CA1F33F2-83D6-451F-8397-E4F7AA49B451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BF5B1C82-38CC-4905-A0F4-CA3155D6CD4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E926ECDD-01C0-4BC2-BFBF-4B70F641D75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27C08474-EBFB-4689-825A-D29F994F164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F93FA596-2351-492D-B34B-28EF1E34179B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1C2171D8-7358-49F0-95BA-A58EBAAB87EB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8B508EE7-D713-4CA7-B988-738E4688611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870F3E9A-3B5A-4118-B74B-4EBBF4E8022D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B25C31E9-6E80-4F64-BBEF-A8D01B4F167D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116C637C-6E83-46B5-A3A0-34CC2738382F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4878C54A-D060-4C1A-8858-7F0D5E872FFF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7926D4F3-B622-4F06-80BC-82016D09236F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AB56DDED-7D18-4933-B0D4-58DC6ADDF1DA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28577EF5-35C2-4386-BFA2-29DDCB161B46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D16FF336-8BE7-4740-8B66-F4BAF2874E5C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FA918580-B838-4D25-9896-37BC3BEACBE0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491AC1A9-B4BE-4766-AB0F-5A843AB48CDD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BFBDA9E8-1CE6-448B-A900-F04AD78AF5B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78AB7DEB-4663-497B-A41C-B48D8E074F3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E3092599-888C-4303-8A0B-F0006FA4427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B1E3FBD6-B47E-4190-BB2E-40FEF9C0FC9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6D37B1C9-5FED-4F51-807B-E64D5116A1D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4CB13329-59EB-493C-AC9A-8CB471ADB40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F255C509-768E-4F55-BAE5-C50AAB83606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EA947D08-C15B-4F11-8789-FA9574EA7CB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B6AF19A1-377F-4C94-9507-56D057087C4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31E8462D-29EA-4BAF-AB0E-F6648627424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71D064DB-3B83-4ECC-AEAA-3F6E5588754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A0F655FF-F0E5-4638-AEF4-2AC74246A18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E9FA5C8F-31E6-4067-9263-9EF381197DC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02A595F4-A618-499B-9783-4B2CD178485D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74BBD1B8-1BFE-42E3-B859-5956FFA90607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EE1EEB7D-0EF1-4F50-A5E2-BF6F6A5EA2A0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BB9303A6-273D-4FCB-83F1-3F6BB5BD0E1F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E42FBAD5-4EA8-41DD-8BA2-150DA1A0F8C2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12B3FB1E-2A81-427D-8499-334BD1E57D8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FD9D559D-CB43-4979-AC5C-46D3F26C6FB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67609190-76A7-44A8-860E-CE92CB3FEE4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2E794E1B-74F0-4054-A7CA-78925DF38F77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3CA7F025-F9AD-46D1-8475-5A3D0355D987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B3DB37A5-708E-4DA5-B6D8-E8159620E5FF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3151B747-77D4-473D-B0C4-3D37871CDDCD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FC52CEEB-12C1-42EE-B127-59E8D1BF0658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4C0C2015-977D-4A8F-B4C6-C06F67368681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BAB7BD49-10BF-4B4F-ACE7-68F431AFBDE7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8ADE9EF6-09B4-487A-9602-76DB6ECABF3D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6457D834-F480-4AEF-BD6A-C0C533014B70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3E7FC16B-9F6D-4FC8-AA8C-4857A6DA90FE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335534BD-09CD-435C-BA0D-DD10B9B255C0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A2C88842-4010-48FB-8774-B62505A5C06F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30858B90-9052-4EAC-A5DC-98BE1212EB30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001CA4FF-7948-4FC1-93CF-FB993A71B6C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2BAC7937-4737-44EE-93CD-5D7E6CA111F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9E75302F-3DF2-4E90-B2D2-DC5C5675252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7BCCDA8B-AB92-41E0-802F-157578988A9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F303B875-9713-40B6-83E9-B5BCBF5D8FED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8A4A3514-7D09-4B1D-B14F-13B39F0E946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1504DD08-BF4E-4B98-B26A-5C8C295456A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BED16C3A-B102-4BBD-BB27-5EFD2E490F7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112FA2DC-A4F8-4D89-9B86-B158946F6FB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616C3C87-7F6E-48F3-ADCD-4D6F334879C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F069F468-36F8-4CF4-AD25-6ADB9DA09AE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C0568B9C-FE68-47B8-8254-C0EAB2DA78B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5B4D5BEC-51C8-4DDD-8122-D49A27EA253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40241E6F-5E00-42EB-8704-B546193A19DD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12509F0F-F0CB-4C5A-BD53-AFCC73E8C397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26E3A147-DAE0-462F-AACF-C6B232AA695C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66C35521-A6E4-4BC6-A05F-6743D041215E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07DAB64E-77F0-4E23-A377-9F3CA2B12378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0E93D853-FE65-4C61-961C-2E2BE6DD826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F816C767-A803-47BB-866D-F2BC2963F15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A6059664-6262-4952-8540-5D29BFA0128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A32CCFEC-CCA8-477A-940B-9B8F8D40942E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24712BBA-F299-482C-AB73-CA17C6DF8AB5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C01824C4-2096-419D-816A-8DC155F2F4DB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29CD373E-028F-4FF6-985F-97EC0A8466B9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DE875909-13C1-43E6-B466-4B6818BF5CAF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6CF97F42-BB2D-46D7-A965-C444A9986AF1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351D0E01-59CE-4221-A8C6-07BD389A0042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82E6A6D4-E725-40A7-8670-269DCFF7844F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4AF54350-6A60-415A-B3C3-C84AC69FB840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991CC0EA-B42D-4C4C-A4A4-8E43B1A527CA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63EAB465-68DA-4E7B-BC64-93253AD9A297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2F301643-E5AB-4132-ADB5-CC311CFA3977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2F8A1711-A67B-4B44-A358-FB6CCE34CDA2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C670A0A1-1652-4942-8A40-68300326B89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95EF129B-2BEF-4E00-9A2B-A516E64EE95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BB531F32-CE88-4F2B-87F9-BB50F5C5E3F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80C38396-43DA-4595-AFFB-97E7AC9F1B62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A949E49B-5AB0-42D2-834E-0951183D949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52052205-F499-45F9-8BF4-E219F3BB627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5ECF8076-83C0-47DA-8873-27B4FA4A7E6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5969C927-4B36-4359-B6A0-CE8C967E7F1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A178A2CE-93BE-4D0C-AD24-456530C563B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BE4277FE-15EF-4C9B-958A-677DAAAB809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88E70006-429C-4EFC-AE89-F3374FAFCBF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B75546FE-C007-4D69-8923-68CC2D93D52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D7E0AE96-78B0-41AA-915C-94A8967D391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36008CF0-4F26-4837-845E-FF0A4374AC8E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9ED01F0B-7939-4335-8E50-65B9983891DE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0C17EAFD-046D-4509-B2D4-224F21144335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9AD5AB61-AA58-410E-B598-11EA275B39D2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9478E3BC-7B40-445C-B47C-6830684D077C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0C692FBE-5C11-4084-9E6D-F16C479ADF9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A7BFB2D1-E242-4308-94A2-D048EB226D7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2E420FCB-2B66-4568-AEA6-76A474FCF0E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4DF79040-9895-4D53-843E-ADED67B5AF51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5442C6D3-53F0-4856-912F-402BF88FDF0C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EF27A761-EC70-42A7-AEFA-D070CB7D9A1E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59A8A41C-F968-41D3-9336-7DA5699CA941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00528AE4-6692-496B-8B59-F87C4226DF77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6270976E-1BA7-4FA6-9170-159A3C59613E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AC737D0B-982B-40B5-8A66-40B44ED4F22B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36397CEC-D926-4A3F-91B5-07910FCC3D85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C9CD13D6-3FD4-4C53-B1E7-64055EAEA132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2397CEE8-3996-454C-834C-50002599AEB1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895BE67F-2FFA-4C29-A800-130DBF43A4CE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1BA1BF24-04E5-4A21-96CF-3B6F2B8AEEDF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88EDBD52-D402-4947-B635-39AF88115D12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C40E972F-2C14-4206-B4C1-20E1B81B7E3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09CC6943-5889-441E-8ED3-735F9D8F0A9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14071E69-3729-4299-8894-14C19BDF63A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20510895-31E3-4DD7-80DE-EF1101815B9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DF29D180-2FAD-487E-8288-3C600250D99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A9958B1E-ABA5-446B-B772-10718DE64CE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8D4697EF-C3B4-4CD5-A392-A17CFFAB0B0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B526E47A-A231-48DB-AC69-CBD0633450F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C3E20F0E-F3C1-4202-B6FF-585758C5682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9429B763-B8FA-4BA6-81E1-C0142E5C270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22C3F3ED-7BB0-4F76-A9E6-41865EB3D91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09E1C9FC-6282-4F99-83F5-8B86147BC24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BAF9E8CA-8236-4E5A-8BEC-D2402BFDD02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BD54E305-FF31-4D61-8C49-28B9DF37AB91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A2913695-B078-4A2A-A423-90875680E724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B0DA0CA8-A353-4859-AD4C-6FF3B3A2FE3D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A2C5E4C5-88F2-4B73-B09F-9CEA7F695D54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B127C697-F7F0-4749-BAC2-AF1E6C340594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2F4D236B-207A-46F9-AE0D-58198AD629A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778E7B0D-C9B0-4F26-B45A-2A96DD1C05C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315B11F6-F421-4093-8BB1-27E01CBE8A5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5C913FED-B869-49E7-84AD-0F1D341C4135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FD6ED11F-D71C-4C2D-B0D4-6C059D0DF7B9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4B846011-65EF-436F-822C-56700F59DD74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C6E4C7BA-E55E-4E06-81C3-181DA094E3EE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850BD898-0412-483C-B82E-02A99C10D152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1C60BAC0-55CE-4CEB-A1C4-0A7D3413AD83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AA519457-EFE4-4CC9-AC7E-15CACB589E97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07779F49-2C6C-4470-A8BA-AC6F4D57553F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F9E6FBD3-BFB4-47F0-BCBE-B31A6765980E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74BA516D-775D-4319-B5A2-B90FF7A31A01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11816025-5A39-4D9C-8E54-A9372E0DC373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2A791E1D-EB05-441D-B37C-64C0877EE007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BAC3E6E1-1AE6-43FC-B7CA-FCAE5F9B2B3B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A4B47834-C99E-4528-9C47-75638F1DF1B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C4F71EDE-44CF-4A85-AE35-A8B459B279E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714F008F-DD55-4D35-99F9-7359EFA8259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16E43FFD-CF48-4EB1-A470-25E4AE28FE0E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1D9CF758-04FD-40C8-8B18-5746DE856FB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45F604AF-ED79-4EF4-830C-01E34DBFFBC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0B12DF26-21CE-458D-9B66-2A31B706429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D2E6B0D5-DFA5-4C86-B04E-431BC860CB0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DDFAD3CB-395A-40BB-B380-466F3FE5547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5CB9B789-87F5-42A2-8B88-4E83967250B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7032ADCB-5145-4B8C-8B53-69015DC32DC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6B6F55C7-9C1F-4028-9AD9-425333D9BC9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44FC1E1B-7EAF-4A31-855B-A4E9A94AEA2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35D3F510-32F5-4B10-B18A-D40A67970DED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144819B7-5F03-4D76-8CAC-4E8178A22E0D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CEBDD999-013E-4083-ADD7-CC2DDEB96F8F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F50D8F64-6C78-4C7B-932E-34C5DD7C86BA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8882C1FB-F244-4042-89CC-A084653DBCDF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A714A158-83D6-4D0F-8476-318373406DC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AF4CF4D5-6B46-4EEC-9DDF-EF6F65B62E3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A10CDFFE-7EAB-4C43-9100-635B5994697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30B76268-79FD-4A3E-86EA-9FE5433238AF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A2486694-A5E5-411D-88AE-C5D88ACF3A2C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960C8FB3-B5F4-4767-8CF1-EB2CC21B70F6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D4EB9B21-60E7-4DF0-9AA5-B81646DA4EF7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89C09207-0D66-4648-BA84-39998A1E0EB2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55E3A81D-3455-4793-90F9-1889739FA00E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3CECDD19-960B-465D-B444-6B70FD1585D8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963581B3-1D0D-458C-B7B3-4CBD3C8EFFB4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CFE4FD7F-2D88-4CFE-8D5F-AA9248789355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DAE7002A-3968-446E-9D03-3C5E4902E89F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349456E7-6808-4B80-B02C-4F66417A59D4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C3F70E38-F7BC-46A4-AB0A-36B9400C4C7B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ACF1981C-87FD-4E3F-B830-F63B4470F7EB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E82D7562-0245-44B6-927C-B1D11734DEA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F7519758-92E1-47D1-BFD5-47F502993B7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6325DCB7-BE8A-4F82-9505-BD752070A78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1150CEB4-58E0-441C-8FA8-B794DC1E633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CE1A2D41-C9A6-4DB7-929D-47C172D9002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4A2726B5-E865-4F07-94C9-D5C9E34CE0B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E7C4EC92-675C-4C4E-892F-FC2485EF9E6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DE33D66C-18B9-44C7-9A5F-99F5482C6F4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25E5F8C0-3C2C-443A-A7A9-4099CB3CB14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F1CF8EA1-F43C-4C94-A4D7-86C069D57E8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80DB2583-4C2E-4B14-83DE-F1488516D0B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1EB7F551-6FE0-4E5B-AB9D-4D06F2949FC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1100904C-5465-4F6F-94C0-851DC97215C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DB9FBF0D-D68F-4C86-8B79-E2B20C202702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8BFF0EE2-1D43-46FA-8001-6B62A3B7E94F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07D1958A-470C-4920-8067-C907A40584E7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CE5755F8-8F40-46EF-B557-BDF757FFC126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1642B5A6-4969-401D-81C9-CA03D3D0DDA8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5159C14A-0B12-45BF-8D13-A70FDE70EFA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A227FE32-6590-4E31-865E-75D8A57C94F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E9489554-A959-4FE6-9B6B-77A9D502CBF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67D75769-7DDC-4CD2-AC72-FE43796FB732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7AC17326-5E63-4320-9B76-FDEF759E0F8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B1ABEB24-CF11-48B6-865D-8489B1507234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2534197F-A3BA-4E9B-9511-76CA2E688C19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17446855-E336-4BC3-8ACE-672D41494A9B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9333B032-8018-48BC-8E8A-58276DFD9CEC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A50A5E2E-B477-4046-8B64-DA83CECBEDBC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2769B3B3-9036-43A0-81C4-40ACCD55442F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68B8D35E-AF17-4F4A-BAD6-443C190C76BE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0963D5E1-5558-4374-9D19-ACF725F60433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5DFDDA6F-7D69-4BD1-BCBB-4CADBFD00E0D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E2809C96-B3B8-40F8-A4FF-4EE1A330C9DB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895FBF6E-C93C-42AC-8B63-0D2F575F1CA2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4E2E3606-5606-4872-8687-3B5174C8DED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3BD39469-60B0-43C4-B166-BFB0D60C3B1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73729E3F-2306-429D-A3DD-7DECC5A448B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E6857008-D382-440D-ADF0-226F43B8920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BC8A8518-22D4-45AF-AD75-1DB15A8F806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E15D6DAB-0231-4FE2-BBA6-09120E47624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58BC87F0-B5C9-4CDF-B576-30BA6C207D8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33958F31-36D7-41C9-B727-F9925CB6C9D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94B9291F-9403-4A92-A147-061C6ABCBF0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9F5DF1B5-FCFC-4E69-83E6-83C4B12BE15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4A367267-EE97-45F8-8957-DD59386D7C4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4F5CA391-B440-41DB-BD76-ECE1D473129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56B51CAC-EFCA-4F70-BBE0-C859FD62BD6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A224DA6B-D3C7-424D-B3CD-6B0D372B1FC5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7A9B661A-4F47-4B80-882F-BB5661EC41DE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8DA16C18-607B-4F21-98B1-8E8D23F50F56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FC5E49E4-598A-472D-9A65-785461F8082D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74635721-25F0-4A8D-848D-9C2DCB212CC4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ED45AC8A-8879-4F69-BB19-8A849D14A6B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C56BD40C-51DC-4C8E-8BB7-A3181775331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F3F03C13-214A-4AFE-87D2-E5853A3583E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D79AC9FD-398A-4035-A8D0-6CC9C0BD2F68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E08BFBEF-C85F-48DE-A1AF-06BC4F03BDC0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ED29772A-47F9-4116-9782-2DE77EDAE1E9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C5C56FCF-B201-4E64-8970-BB86905CD3A6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D40F1184-1399-4508-97C3-5EE5A1035B02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AFC0A36B-3A00-4D97-AB8A-49365269E505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AF1BA04C-4AB4-43E1-85B7-D6CE6C1CBFE6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8BC8F081-7E2E-46D1-8DE3-2FC1BA67E1C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2ED05BA4-62EC-40B0-8D74-682F6E86A100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F3E53AE8-09D4-40C3-9DB9-4CE0E25CDCEC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E05A1D1C-061B-4C88-8F82-5200C3A8B602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2DE9DD81-6133-49E4-8F9E-3D8F44822881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BDAC9E21-82A7-4821-B4FA-4E92C3A37171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691EFF3D-98A3-434B-89FE-7190AE1404A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F9C2873E-D682-41F6-B6C6-63B0162949D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C423951C-F489-4826-B87C-56A4E32627C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2843F306-6ED5-45DD-B743-9ED3C1A3E7B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67BA3A16-1A5E-434F-866F-4CDD293471D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B8C20BFF-7EE4-4EDA-82D6-E37CCC32963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F7AD3AF0-AABF-4BC8-A83A-EBFF5812B55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0FB27973-6E88-4EEE-AD74-500440FA376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C8FE3B11-B182-44B0-A299-7E1C64C2E11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8E756EFA-E86D-4618-B088-2FD2E2D569B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FD66AC8F-B625-407C-B78A-06B91718251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01CCF19C-0216-4937-B3DC-424B916247E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D3722064-52BB-4BD2-AF81-89C6ABB3BB9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49EEE750-FD06-4EB7-BBDF-B8F956742ADD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1B0539DC-FE27-4CD8-B68D-BE457F8CABAB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F907003D-10A7-43B2-A44A-7E52A3D0A965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C777EBB5-9755-40C4-8C32-8041DDC8BEE4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C0BB3E9C-8192-4494-AD4F-544566944D60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72417C17-9C39-47A5-ABAE-BC77C90C314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E59DA40B-1E08-491B-A4E0-4AF3BF4C439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240DDA6D-F374-4564-A949-B8F91E86B59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0470D0A4-F3A5-43DD-BD58-DE6E77903A3B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28D3D9EC-82E1-453A-AC22-0C4FD4120D17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DB6D05FA-9E42-4EF0-A263-933860B01BAE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94A1E832-EE6E-450C-8F2B-B5CCFE5DF7FB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424045D6-796D-4041-BE81-6C356FCF0DD3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36219FA5-E67F-43EE-85A7-D766C3C96C89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94CA2B01-2629-4A0A-814C-40010AF1675B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0DB09725-C2E9-4891-84D4-A6425A866246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689862E5-16DF-471F-8D91-DFB836829E9E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7CDC0E95-564A-47F2-ABA3-751E2B533016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6AD399BD-D6B1-4210-A2C8-6A6E4C96CCAD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8C668CF2-6263-48BC-88F5-1808AD421736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1EC88285-84D6-44FB-80FD-70298D46908F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CCBAFD80-9587-4E3A-AB97-A64AF0F629B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F0A23F02-739E-48FE-8A51-2EC4DF894D4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DDA65E27-AE54-4B40-82C0-AE1779B14C5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B6548333-9750-4792-B0E0-93751709648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11539176-AF9F-43EE-A53E-EF5F4BA1AE9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A5D4B763-BE87-4B37-A91B-132C59493B8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1F3CCDA4-2F84-4C8A-A3C0-8B1539EACE7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B5F421B5-10A7-4905-B0D8-409943FF937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CD0763D4-E15C-43EF-81D4-27E1B42B055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42582E5F-88B0-4D54-8BDA-501B4F8017A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5B7F9DED-B6BD-4F9A-AEC8-AF9A244C038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F1C3DAC4-0C8F-49EA-AE29-2B4C6AD3D69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B3D7F58F-D42C-40B5-877C-55B5D57A87C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FEC54922-5FD4-4DF7-B7E5-FB676D54F1EC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A7B6B171-2867-446C-9462-F355EA4DCCDD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51CDE306-1D72-40DD-9F75-E7CEE8A9EB12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F88AE99D-D14D-4885-ADA9-8E5178EF439E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CC1C2295-EB01-4709-B6F5-BBFC2D18F403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6925B580-2EAE-4701-A7CE-BAA89704AC9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0558CC77-F037-4C38-9207-DC87948BB8A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7F514BEB-0870-4517-9787-7477AD0046F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6388E9DC-32ED-4327-BA99-D7F87203615F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4E8307EC-E13E-4B6F-B0E2-1C2A2C3E1C79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D32438C0-1D15-40C1-BFD8-4671B43F0324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8F4AC15F-2947-4B52-BB5A-6D116A58F3F0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D0997E49-EF1F-4FF2-B699-55E7301B4515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AB67EC66-0799-491E-BD6C-550960B8CB21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706B1086-DE05-4009-BAC0-43D00CDC55AC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F5201367-CCAD-4E39-A153-C4CE8080B08D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7392E66F-3A5D-4F28-8200-138FCD4AE91D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7E6B22D4-8632-4919-9EBF-7287ECD1E326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54E6BB2F-5626-4863-BD8F-7D11EE3C106D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E3D6327D-E47A-48BB-A620-7B4D1F56F25C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807B3CA1-C7D9-43C8-99BC-CAB33F4967EE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23058F84-277D-4253-A6B2-CBEC6B97849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71416791-E7E2-4A7D-A03B-7A24DDB93D3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63D06FFB-83E5-45C8-9D06-4F28047F637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3F35B585-DE31-48AB-A98D-201BB241FE7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317FB658-D1CA-4947-8085-1A4E1528DB1F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0F5F5230-765A-440C-882F-567658E6135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D7BCBE17-9B92-4FA0-9FF7-52EFD4D0FDE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506F3E2C-7431-4B8A-982E-9EF20E08465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7EEC1BD8-16E0-4BCA-BBE1-F4970563BF7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99D01E42-428A-4D97-B7DE-4562165E946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87C075BF-72A4-419D-A4C0-E2F0D8AB9B3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49DD6509-40F4-424B-B50A-4637620D54F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97F3347C-88D0-43C5-A944-3AB6662F074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968759CB-AFAB-4CAA-8518-36FF0C2A555E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51110A60-920E-4295-AEFE-8801BFB7E687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DFF52AB4-8313-47E7-AE25-9AB4AE527D64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7059354E-F6EC-442C-B8C3-3EFC57600978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F5DE5065-7443-4F38-9966-C5F380FAF0EE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B2EB547F-7836-46E9-A582-CC2F8112A2A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61D33D01-FD7A-4493-9E18-984B69CB47D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BED34459-B0EF-4854-B3DE-DB20B6EBBD9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7C7FD676-D785-4881-A918-7096148761F3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B69BC9F9-4166-47F2-A64F-6FAFC5EE5BC9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A3A3824E-0C16-4D64-BA60-172F415783D9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FA09FBF5-8387-4386-9AF9-31AD84A9FA51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49360EF3-2AD9-4DAF-9AF7-363E826D0735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5FF7A88A-578C-4A48-93BB-5AB884465996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34ACC7D7-84D1-4515-A5C9-40EF29AB6CEE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4CDFC9B5-819B-4550-ADE3-4F01B2F6AD61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C84684EB-5E98-4F18-9E1C-DB0E6A5D8F8D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4887A9C9-5361-4263-83F1-A63B78E1D96C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F6FA13A5-8A59-4168-8E5A-0462BA5B9E80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66016F35-B026-41EB-86B1-CF5EAF0F88C9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F37C664C-BAB4-4D8B-B7FE-67FA914AD803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6D53CDC0-2773-4B04-8067-F2D9C6F8AE7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56AE4A97-A066-4AAC-B159-137EA86BA27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E3B8BEAC-245D-45B5-AE64-26DBB195FB2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91E3EE5C-3A75-4CA6-A04E-09B5AB80070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1D99540A-BC1C-4246-8DAD-887644D37C6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4731B82A-6588-4BA1-9B10-DC3E66C3EC0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8CF0498C-FF9C-4D8C-B011-B1814420E63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37A19B97-8DCD-4E30-ACF6-E3E4D4A58C7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E5FB6756-86EF-4DFA-B313-8DE1C6BED36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C21FAEEA-6680-41D8-910F-96A9EDB5FBE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8D1C3BB4-655C-4330-A0D3-D2529D494F2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ECEAA67A-A902-4304-9DD0-6952A70718C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78088ECC-7677-4754-AE86-E788BE8CF5B8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C58E6E7C-0FD7-407C-90DC-38952516B2CB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903D44D6-C8C1-4092-8AD8-2B8A275C9016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A550777C-8C1F-48A4-AFB6-A9769F66FBE7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A25F1982-8052-42E7-8CCC-60FC19D77D48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381DD28A-69BD-4FF1-8049-550707100160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7B70012C-EAEE-4C82-8F58-145D098D683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79CE75D8-8FAE-4B5E-95D6-E4A3AC905D1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47D1E801-E0E5-4510-B9D9-E705470FDD1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2E81DF18-5AF2-4206-96B5-9E37AD94A697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8421B148-CA1A-4D4F-9B47-F6E99AA16A3B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2280407F-DFE4-4F1B-9780-7F1EBA6D1272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BC317CE7-0359-4132-90FE-7297818702E7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48989E84-70D1-4575-AA84-7A08C775A9A4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13DD9586-4E94-4238-A5D6-6D5C9AC06C32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13B044EB-0CB7-4907-8657-E35EA9E644B0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8BF86A16-9614-4AAB-A62A-FC7FD87BD1AE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5B9A7F4B-5C41-4E95-83FB-C62A715A8A98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811C6D85-BEB0-4DF0-A68F-B0C88E4EE7D7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75E139EA-75A8-4423-B759-F2BB13ACB4A5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FEFD5F71-B7D5-4B88-B3E2-614B9C2872C7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79B8BDB5-1142-41B5-B025-E480A7E0E112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70AA8E37-EB83-48F4-BC6B-1053CE5E0D9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921D0613-C2EE-4D62-8229-452E99F56F6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5F56FB26-265A-41EC-A2E5-31D60158FD1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056828BC-A5C4-44A6-833C-6F75C515231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E6455832-AE28-418C-99BC-29E4C5DB8F1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936EFA5E-8D0F-48A3-9E29-D0D98816248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9B97962F-5068-4885-88F6-642CE444516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B841BBAF-4DC4-4953-B186-292EE89A404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5309AB14-DDD3-4ED7-98F3-E18A2986875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98288B98-A6FF-491A-BAD9-F47DA404533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A866F516-7A6B-47E9-9822-CA354CB70EC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D7543499-1671-432F-B9EA-FF40AC5F8C4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C45418A7-9C89-416D-92DC-60F1125403B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0B4E0492-D7B2-41CD-9D27-477F0B379B6E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A8BA382E-F016-40F3-A0A8-CC29122408A0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D4D8CD12-A2E0-4BE2-8C79-321935B2D909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91ACBE8A-8C15-41B9-9E23-F30F1983FBD4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AA8A96E9-2412-41BE-837A-3A6D2BC73381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7A0DB123-EFF8-4D8D-A20F-8A3CD92FB8C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FBF1B544-3D04-4B06-851B-BF16924EA39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F385F60F-5303-4C9C-99D7-0E82448CA22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49786FBD-8865-4F28-9DDA-A304002501A7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14737E84-D175-472E-9DCE-EF18059AA521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123C6B28-3A78-423C-8423-C356737833EA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E2D5ECCF-5C69-4796-B5CA-D086D5B05EF1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3635ED83-D067-4CCF-8C97-EC1658AA91E2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6D0FEA08-6D93-48D4-95FA-003B85376340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67BA8C65-959F-4602-9B45-3E2101079C1C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03E2F050-9FBE-42DB-A70A-5B6BD3097302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79F23302-F4E2-4858-A1BB-541F440B8ABB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429B2055-C37B-489D-A2ED-F5F6F2F07874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81544BF8-8487-4338-9A04-87E00225DE7F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54DB476C-A145-42DD-90C0-C8B9C824E79E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9AAD6BE8-D141-493D-BD69-5398E2A7E172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99189AE1-930B-4FCF-8107-072EDDE72DF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EC89C930-2FEE-4059-8C16-64A69D971C5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BB3612E9-2F44-4C6B-A656-2B726F6F9C0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60F5A0F5-C2F7-4F88-AAEB-5BA30C173BB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9D1DCB17-6621-495F-B484-B56120A6771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D3C54E6B-9F26-4DE5-A908-70669E60B19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B6ED904A-2128-4920-9B80-FD595F56880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AB85E6F5-014B-4C44-A4EC-571DEDB09DE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59A93355-0208-47FB-BA22-9216D416EBD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0FCEC306-4653-4B93-A27C-1ACE9549E67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C2CCC4EF-0324-49C9-A5BB-C998B01DF54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64296371-9176-4C5A-93CE-778677CBB64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9900E8D5-0D36-43A4-83A9-FBCF59A14D3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AEE07209-F19E-4E85-98FD-4C70EA49F668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C33CFC92-3C59-422D-B051-385A83AD63FF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8A261A48-5A3C-4823-A436-9EC6CAF8CAA2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E888BB1B-47C8-47B3-A2D2-0C0C64B1AEE7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21061252-2731-4D53-804E-103302272442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DEF02988-47E1-4F32-8AF3-7930457C3A9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8525218E-9D01-43FC-BCB9-9938585E110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5C9B7653-2887-4A47-A054-1652386799B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09F88E6F-B8E9-4F64-A5F6-DDEA0761BC97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1F78372F-9F9B-4D97-B97A-3C3E3BBC09E4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07B8763A-6969-4487-BE83-3B1E91787F95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1A76864C-2878-47EF-90C4-8214E52C1B49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9B7499CC-FD1B-49FF-BB75-7DEC59F293B3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6958CB1D-D1D6-45DD-9365-896A713F8EEF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FEEC9697-58A0-4D6D-9361-AD6071C731FE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EA207081-BEA0-4BC7-9855-35964D163DC9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865C16A7-78FC-4976-BDE5-25647D48894C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77397F71-C3E8-484C-9FD7-86943A5DC7B6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816066F1-9727-43A6-A929-C1A3B695B1EC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977F99A3-DCB5-4647-832C-CA035B5196DD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3C990031-28BD-4420-A737-2A871D957210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068C974D-348D-4D44-BFBD-406C34F0D74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D00839A0-A16A-44D2-94A3-8DFD770F687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89CA8422-354B-49F8-8346-FAB747E36A3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3452350F-300E-42F8-9FFD-57DD1E8546B2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BD2EC83E-D3FA-4275-99DC-7A667294E0B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860DB1DD-A0BD-40DB-A7BC-46A3FCC76EA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0AB056C3-BE8A-46B6-BAE2-80E1F003258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A8BDD950-D3E1-43BF-A51B-7B2D42BAE5E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26ABE0E7-E1CE-4460-B710-31DFD63CBE3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316CB7CF-B0A1-4197-AADC-D594A1A369C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D4A7BFC5-EA3D-4119-BD15-0B92E7CEB1C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836B0271-696B-40A5-8082-2AFE3EFFCD2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6D6D612C-722A-4B88-93A5-80DEC48908F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8C449CFD-40B3-41A0-A200-BA0CB67C5FE3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D607435D-BDBB-4E87-94D8-5BD064BA4EE4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07AD5761-59AF-41C1-827B-AEBBEFC07464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61DA10FE-D3EC-4081-A296-F0CF4B184DCA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BA2A2640-B56A-4119-B659-539E029B573E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BAFC90F4-7452-4C82-B845-FE1B14045DA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56D44ADD-D2BE-4D5E-AC64-F29832486E4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78A6D56A-9D1C-44AE-BFA4-3B2E8185EEE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4C792726-31C7-4D9C-953E-75C8DE34F363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9D2CC89E-0CAA-4E82-8806-045711C7A1AA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3F251623-2296-4AD9-B786-1667DC6D023A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C55AB233-8E82-4286-9126-FD9880EFE29B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7BC5AA85-B27D-4C29-808B-7FADD6087074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F895E369-0EE9-4F14-BFC9-9618CF6A6CE1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2321C971-EFA2-468E-9268-562C2A844A62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E79CDD40-0BBC-413E-B6B5-B8EC04998FA1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6395C805-190A-4B93-ABFE-7E44FF3DC011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108B414E-78DD-493B-B699-85D47C85BE7F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10268C45-8BE4-4BAB-B674-C0285866F1E0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8605D42E-E52F-41E6-A391-B31681A09CDC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34E8FB4E-030C-42B0-B7E5-8EE566BEF560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833E0556-0936-441C-A769-23CA6E9CDB1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4FCE3826-099F-41D7-AA46-06747F119CB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1CFAB8BF-0684-425F-9E15-9AF52DFCFA0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6D4AA0DA-7B63-49ED-94AB-7975FC73580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4891D432-6091-404F-BE8E-A1E105FA944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AB178F1B-DC4B-440E-972F-2D867AED265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A5C66E74-6DDE-4860-9328-2F074446591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45B7E048-8C60-4C99-AD7C-BE72130F17B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7FCCB849-10EB-4BC9-AE12-56A42883F8E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21AAC6DB-9A0D-4FCD-9CD0-A34117AA2AD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2221BC8E-2764-4BCC-A0D0-4C8BEA91606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A2D535FA-1F4D-45B7-8301-DD9D0A92A74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69FAA6D0-FBBB-4034-9E9B-E956A508B4F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5853312A-8FB7-4C4B-9DDD-3957886A61BB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2AA95001-F05C-403F-A76A-75595D670CD4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889671E8-C397-440E-A716-470CC42EC701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4F3F4291-919E-4B92-9041-02B5524BD0DE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2326B507-4ADA-444F-A874-E8AFDB932496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3B17E61A-F990-45D4-AE3E-A93B28E1289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3825975B-D697-4E33-B736-62775703BEB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02146FDF-6D60-4F02-9B6A-736132A6D78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3F6CCF58-C9D6-4D3C-B80B-FC6CE41DBF40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EAA42F6F-1F5C-449D-BD04-424F1BB3FC0B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96CF7988-A2F0-42E6-98D7-69BF49175FB3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FCD381EB-61B7-442B-8380-4A7225B0E75D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84C63F91-F90C-4882-A7E8-24BD9F0CA979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5902ECE4-CF43-418F-B56F-B5B53FB63C00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5F043FEC-2452-4438-A1CD-FF985403388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4A5812FF-1285-432A-BD11-6D2CB6A912F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B6032339-F30A-4B93-AADC-6F68265853A4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4DC59D4C-EE76-454D-8C2F-F99FFC6EC135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99B63B8D-A294-4D83-9714-31B3B020805A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A7E57839-E401-49D4-A673-6E36E8D270BD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D7D9450C-EE9F-40F8-84D7-67B65DBFA721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15056179-A3CB-4915-B926-1FBCDC6218A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CB14E77F-A2E0-4DA1-BDA9-B16DEBC3C80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4277398B-1682-40F9-B4C2-A89D55AC86B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67044CA7-B1A9-4D37-977A-862640184DD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1ACACFA0-B942-4446-8D75-68049FF679E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15C47D76-178A-4AFE-938D-D3B50A82F1C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917EBE95-B1CE-4E57-B013-5F45512C375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8588C028-ECC8-4923-915F-240D08D90F0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ACC07FDD-3BDF-4FD2-9983-5F7872739EA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0523EC61-6D01-4874-A728-3A1BE1E6C81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3E680981-3A8E-4573-A41B-3BC0C86C371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655E4937-F824-4B29-8FBA-BCD70BDAF08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1B5B6941-5414-44CE-A905-CA3CD4A79F2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7DADC222-632C-4FA4-889A-D55F7831DB0F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F3944C12-D854-43BC-B2B1-F2B9B888735D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D6B535C7-F778-4B05-BE55-F49D12478208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DD985B1B-BE86-4976-B537-45471B1905D5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E41FC3BD-194C-4B12-BD8F-D705F05257D7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F17F4134-C6FF-475D-B3FF-072D3D3EEBC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E5655F93-6F5A-421A-A109-0AEB57FB316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169A1497-13AB-4854-AF71-C0F2CCCDB95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4557138B-E265-4FC8-9A44-165EF02FF58A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B305718A-A81C-4715-8D46-DCBC5C94E762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F24CFCDA-DB26-458C-9E27-DBF36DC76BA9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63B81819-C1F9-4E13-BEE7-F86BD4C5A44F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FB906CD2-3CD3-4940-94C1-4724887EB295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58906679-1DAE-4666-B768-D11F6D863ED5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C30F414E-581A-47C5-8D28-67805B7ABEC5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4780187D-9089-4913-834A-61D154BD6023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E71AB222-9FA4-47AC-A39A-E905037ADD93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B71C17ED-5030-4FDB-BD5A-EB339C8C2CD5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41C890FD-F419-449B-81D1-FD70B3B50CE2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C8CDD994-8C46-4522-A88E-83AAE9FE8DF7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CA0AB94D-E5FC-40A9-878E-7717BAFBCBFB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BFB6FA4E-D694-44BF-818F-1A6A5A79BCC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6B08F910-C490-4D75-A85D-8FB44B5104C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07EBA479-2195-4505-A0E5-AD4FFEB8E70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0609CE53-E7F1-4825-BE70-1CE0065F48E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1BD31068-819C-42D8-8190-4C31202ECE5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F6C7FF83-34FF-4BB5-8A3D-249D2A8A40B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7B243D6A-F93E-44D8-8D73-E4EBD7A4328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6ACAC62A-F508-4100-A4C6-A4807AFC03C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67ECFFC0-E424-445C-8ADC-E221B22C9B4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6037858E-FA9D-4677-AFA7-24D9F0750B0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CB36535A-F648-4843-B58C-00BD981445F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113155AB-E1C6-4DC3-B772-2223CE45DF3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A8BE5856-86E3-40A1-BE8E-ED30FFCBFEA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CF6820D3-A7AD-4B8F-9751-7F03047F2444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1F33E1D3-8A6D-46EE-887F-AA84ADA1D88C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293189A9-654F-405F-BEEA-2EA937F85B64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A150B702-8B61-4192-ACF2-227888008456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D056A6C4-00A1-4C9A-8CDB-921A3F0AB386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71C6DE22-A900-446E-AC3E-AB3941C199D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E7667ACC-0027-4438-9632-B9905651DFA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467A40BB-88E3-4B1B-929B-D1BEC06F419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CEBB5707-30AC-4324-90E0-E2DF947AC5A7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884803B8-5DDE-4677-B976-E28548862318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033A7E57-0FB5-4A35-9DAA-92F9FC5A95BB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8A496ED0-C4FC-49E5-8FF8-F69446BB8660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C15699DC-5E63-432D-B030-6686E0FF9A57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EA42B2AD-DA4E-4BE7-9467-271735F23367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873CC6D9-F735-484D-812E-124CCBBE1946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288255C8-98BD-4096-8368-E360A908CBB7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30C0710E-C6E0-4889-8862-89F7AD523D42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6D3F0E79-A7AB-41F3-BD4A-745D1EF77901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F87D395F-9E25-4F85-AF88-168CACE1F277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FD2CCFB2-AB4D-4AC1-BA2C-41CE0DD7D999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ED1CD440-51CF-48BA-922F-4659F1252CC5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7922D4B6-D13B-46C9-A238-980BD069798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7167CFBA-9370-48F4-89F4-27F658CA272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7F9731E5-CBCB-4B10-B3D6-DDC16774816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6D241991-9121-455A-9977-77799AE156A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AD2F5CCA-B611-449C-99BB-706A949C0ED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57E4B031-C872-4D3E-BD75-F1B7AE166EA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A9DA7A07-25FF-4487-8ED4-E32B510C016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48296C3E-359A-405A-BF32-58AE96A235F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94E4DF3D-36A2-4713-A8E2-8E7290ABB63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3CEA65A4-729B-4073-B570-C92B14A9356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DEEEEE02-6986-4492-9EC3-6FB157E82DA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1408B36D-8F79-46B4-9BA0-3F0C265F70D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9E683448-B9FF-4D30-9319-4C7E382857B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FF916873-EB7E-4591-AF0C-3DF285100BE8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5B93944C-4921-48DD-8D07-18FA3678C605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515CF6F3-63BD-4C48-92A0-6A07DA257759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E3CFB8EC-0BED-4DC9-9066-26D713746BD5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9A81A6D4-B7B5-4429-B5A4-B4760FC2DB48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8D6C7893-6893-4C19-A0FA-8D9E7FD2C02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6ED06456-1F61-4041-BABE-976A75FB542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4BDC4965-FFE7-45E0-ABE2-D54F8C5C7BD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26C65692-44B1-4FDB-9125-BFD8032DA7B2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A9A15229-A48B-4457-86A3-B766A1F38DD9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52D69717-E2F7-456D-8F4F-0DEB57427CBE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A07E2F60-5EE8-4B9B-A89C-BE8002CF0CA6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9188426C-3210-4B12-88CB-5302D1295F3B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BCEBBAAD-64A6-4350-9618-819743EBD239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88CBA05A-7A86-43C5-9EB8-3BC88171ECE4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8B721E97-B725-4785-B44B-16BCD832980F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03016569-3DEA-47A7-83C8-6D42E981B35C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3C0FDE93-840B-4147-A682-31ED61CE38AE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A3492280-BD24-412C-BFB7-E42F2E3108C2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948BE6F4-19B8-407C-BD8F-BEFEA1931890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69301FF9-73F3-47D8-BBA0-D11A6369234F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C11E3CB9-1A15-4A32-9478-15E8764EB54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BE23FB71-1826-41D2-AE6B-BAA2DFD7E03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0B5019F0-64B2-4C89-BB51-2B2665B8161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C48A8D8D-7189-4694-8AFA-22CAE7D9680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65B17213-3A2B-4A49-8258-C584F59844E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B8029569-5A5B-4EC2-A32E-60990D8E260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E37D6C36-C62F-4F64-BC9E-2F02D68DED8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B4548440-906E-4356-810A-CDCA072235A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57AA80F4-BE28-4327-BF99-CFCFBC5F861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9D13366C-FA6A-4511-9E7E-63878D993BF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C90307EB-E1A1-414E-A7BA-7EEADD938B1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335B040F-7604-40CA-B8A5-9E89D44A4A5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A93B8292-95CA-4EA2-9C30-3D06556FF9A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F92427C4-F869-4612-B0CB-C799D2E17711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72A898C3-8D04-4635-95BA-D2B72FDC72C6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01C52BDB-1C8D-462D-86D2-FFD1F01ACE1E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B70E06D7-292B-4CD2-9168-4E427E851738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95F32EED-2D5F-4499-8FA7-094FEBB7B089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09AEBA53-ADEC-4245-B495-859E703D984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8650C80E-815B-41B9-8AB0-BB549F1B6DD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6EBB4995-DF53-48CF-A540-8CF478D3938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69103FA9-C6E5-46D1-939E-5C622B4439C0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B4761B54-17F8-4709-B65D-BBA6AEF9689F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55004BDA-5577-4459-B0E8-3DDF3D349FDB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B32795BE-AC52-4CD1-B49A-2D20F56518B2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C9B2DD45-61F6-4085-A286-F1AD19A166B7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37E84B93-264E-46EE-AE74-CE38442D965F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D9C53A0F-BF39-40C9-8D08-28A05D6F018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3C2B0E8A-6BB8-4EFE-9955-9461BDDE5677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26F15DB7-2344-4791-8177-BB6905022AFC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505F7DF3-20B6-4181-9EF9-5610CD570DD6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F72474A0-BBE1-4D1E-83DD-C58859ABDA4C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16434A75-701A-4E9A-8345-649658CF58C0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2D74FC56-E7FD-4036-80B1-CC9D7718A159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D08F6136-3FF2-4FAB-880E-F0096D8F83A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E24C96E0-0004-4276-8894-3CE70331660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9C2005CA-8A74-49F1-9629-9D7F1A0D455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58EF702A-364D-48B5-AC6D-6D315E24C5F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DCAC8AC4-44C2-4513-938F-414A32FB692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2D7923EF-A07B-4303-9C02-905116CA862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8D7403AD-D9CC-4D66-A403-D1DAA09106A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EAC3A156-C469-45DB-A395-04B20F3C35A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C07FB2CB-4AA2-4C83-943F-5C77555C1D5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5A9A201A-D39F-43F8-93F3-70115FFED8D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A4CDDAD6-377F-42E2-88D3-94652E78514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B8659290-7D21-4539-8EAD-D2789A77DFA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40376265-3EAE-4EE7-8CFB-9BA8E140493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C1838106-03D6-4E99-961D-8752160E43F9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3FFFD454-0C21-4E2D-9842-1E3311A25306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82C4C37E-A750-4C30-B967-D6669EB58BE1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2E3B6548-553A-4840-A585-C83AA464F5B8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2C3727D5-F8CF-47A3-BD3E-8D8578AD7458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BDB1CA95-32EF-45DB-9D67-308B0F54C51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3C6562DF-09C4-411B-85BC-F1AC7C5D793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82B49E1D-9A1C-4742-B4B5-19D7FE0EC41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A728096A-1EAD-4378-B2D3-FDC55BB61068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76C6326C-4A23-4B59-9990-630B932B221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359BBB8A-A7A9-4ADA-9F03-5B55EDFEF42A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431A3CC7-6F2F-439F-84C8-E02EBF50A54B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3198C668-2CE9-4B92-AF69-6C29A5DD707E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6D79D5F1-DA9C-4682-B0B8-C2F03F5419D3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B8566BF7-2EE7-4A26-85FA-D08FD855813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4690267D-7479-416A-AEB8-37034FE17BF1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35735C8D-5A39-4B52-904B-FE0ADE378EAD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DA7EA2F4-3673-471E-B638-08972F7BDBD0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9932DAA0-3F98-40E9-B7E4-DC1B8BFAEBC4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4B9A11DA-672F-4435-9B6D-78BBFDDC758D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6B6B5548-1450-47F3-9A88-984756E9EB07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EFA13C26-B128-4845-BFF9-D192E6728C6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1394F08D-73EC-4DFD-B371-1739D4D096B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ADD8C977-53BD-485A-9C71-9493DA34E59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C6D02AD2-3B25-47C5-A969-F455307F8A0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95124031-B857-46E2-97F6-CBEF509B343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4E5C8A0C-DD39-4746-A786-00247CCDDC4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5E3A74C7-03B2-4BB1-9473-504487157BE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F10AAB2B-DBAB-4B14-A1CD-B4740AB7C3E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6E074B73-7054-4F6E-9B4B-589F7D7280A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41E3282A-5936-4DD6-BFBC-1BD16CDCA8C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5846F0C2-D4D2-4EC0-B4FE-1B9B8292670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EE0C191E-8A87-4DBC-AADB-3E1CF29F2F7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42BFBF89-1A56-4A5A-9082-6B5AFC60C3C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EE1A2FC0-BBC4-4AAB-8248-91D59F020E76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18FA1F01-6B0F-48DE-BCC9-B441968E2F86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7E3F2A21-5BAE-4EA0-A40F-2334D45AD01E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B1457DC8-4DDD-47A2-96A3-9367A558988A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A65DF119-D463-4E04-8136-063598F47DF9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E1BCC897-B9A8-4A5C-A621-C672271EB8B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B26BD691-B7ED-4F5A-883A-41D39BF3D7F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287D6AC3-0CA2-4329-9034-88AE5B3781A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4E3F4E49-3E71-4FCD-9A37-330EB4AAFD77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95F09590-FAAF-42BD-B76D-ACF9D43EFA1C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C7BE15D8-81D9-4926-964E-DC52E2D58DA7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8A141698-8F03-4BF5-8CAE-455F6735EA86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AADBCB45-514B-49B7-A408-35D7DF8AC017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A34B677B-4404-4D9A-B33A-D16A63EDDC7D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CBDB975B-A8B7-4FFA-AA19-2613F73C5B3F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88DC31D9-73F7-4F1F-9F0E-5A32D80A080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DC18E992-C724-4223-A139-0D59315FD72F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67DADB50-237B-4142-8442-DB8B14AA9433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E28FF335-C631-41C4-936D-6BF8905CF99D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A42B626B-54E2-4679-AC67-6A20ADD5A68B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88FA7031-1124-40DE-A2F0-3EFBD3C62B0A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4760F743-6B77-4231-B7CF-63746BC9CAF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0A64D1F4-5FD5-460C-91D6-457B9D49AE0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403B1D5E-4420-49D5-9F8A-9DDA0A6B8D7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61890764-E4B4-4CB2-9385-3BB178569F5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F20500D1-F995-4B90-884A-114C7FAB71A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B2FA760E-1A59-4BA5-83AF-2BE528CAF9A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61641132-D90D-4C2E-B5A5-C7652975D22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06F89BA3-5BA4-4722-9BB5-C58065CEED1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2C97D6EB-6872-471A-B5D1-6C0E4DEEAA6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470AD87D-DBB3-4930-8E8E-3971799F248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C2930AC7-5DBC-4048-91A3-5436BC66CCF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B963A30D-4BCC-479A-A94A-91918B4307E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7AEEE8E1-FB04-45C2-B228-A2A29C82BA1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14EF36EB-0F20-42C7-AF70-352F5E475D47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11E56367-04D2-4977-86EB-9A41996ADDAA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CE31208F-9F20-416A-9B1D-D782BD837E99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A0EBB90E-7BB0-498E-8758-994D48BF90A1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7BB17497-6A42-4194-9ABA-4DB1E7D1F0CF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C33E4270-96AC-48B9-B35A-40AE442D843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87242A2C-A2D7-4F3F-835F-9687AA9860C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A0C15A69-124B-4E1E-946D-0E8A462D703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15325792-A651-4BE2-AB38-FF2624FAE63C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AF1B3C9C-3A70-4C35-AF31-566B40A016BC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177FC2C4-C487-4358-A2DF-47B35F471592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F316FC57-C365-4A62-8A99-F96B5F2F8026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4517FE64-2147-4105-8244-DFA72121D299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D22BDB78-C1B1-41A6-AACF-62414527040E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8158356F-D6CF-4A72-B082-0E1509E0266D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31F429A7-4484-46CF-A724-E8A33F639862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DCD2504B-87EB-4CDF-A052-C1CFACBA5E79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FB9B7D50-492E-4CD9-A7B0-1DF2F2E4F3ED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7C9446E8-046C-4439-9115-9176C03122EF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D7C44BC9-5EBA-4B15-8E46-1918BF86DFD7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F0DF4ECF-7121-4D37-A603-A375C1B3C878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3BAD59FE-AA06-4786-A701-99D4EFC6384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E24F61E4-9E79-499C-8CC9-9228B91D9F4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66881219-A2AC-4069-99F4-92B54827DDD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38376DF0-9E24-47BD-B6AE-DA44F35501C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6AF16246-81EA-43F9-85E6-7100B227681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E8B079C4-6425-43F5-B93E-15A9C3FAA72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C111472A-C7FF-4756-B66B-8A2822D185B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3F94CA78-0FCB-4FA2-BF7D-305375C2BC7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8C213852-AD0C-4463-89E5-62A5C36576F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120EDA1A-63A2-4831-8077-4468BB2C828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E5F1776D-F66A-4C38-811C-C657BE3A827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FA336711-099B-4015-A426-217F4B24EA4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FB4DAEEF-7C75-4E44-9E6F-2BCEAEF7348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69FAD2DE-C3A6-4A41-B0E2-CBAD15E34C0F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676EACDF-BFCE-4E10-8C8C-E4E44B1FFF14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F352E47D-98F1-4B06-B492-629E665A4A0F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50B83A62-73B1-4287-BE54-789DBFA5DE59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F4533B34-CB6A-4CC8-916E-0CDC0BE53C30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BA226935-527E-446B-8F93-46A5DB6F6C0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4BAD9EA1-5DE3-419C-BE14-ABEE2E90B11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3E6684E4-FEDA-4172-931C-28EA2153F15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E7BF2B20-C0A5-43DC-BD6B-8AB1B149687B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68B10FB2-F0B3-4BA0-9903-1BF7EE3BE5E9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57E5283F-EF4F-4F07-A98E-674FF39411EB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2B43B1E5-08B6-432E-AE88-4EF03597BB9C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E4601AE0-63D4-41DB-92E3-44A9564914C3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59AA72A7-68D5-4B05-A77A-BF1E271601A8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F5E0A3EF-CB94-4304-A8E7-9E22449FC416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EBD85F28-A4FC-4572-BD9D-DA0B1847FF8C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2C42F3BE-BF3D-4949-9902-8D146317A4D4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7DB98681-6760-438F-961E-9CCA7A45C634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A7A60263-6520-4983-A8E1-2F040E898D86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145C6C8C-57F7-42C9-8E54-D42034C9D654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DBBC034A-23D2-440C-BD6C-1C53C64BEAAE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7A666517-1C83-4CBA-B45C-8C34CD5CA9C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06A10138-7BE3-4829-9C07-5C3532CB490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4AB706F8-15E4-4860-BC3C-9481066C46B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9B58BA13-C138-4F03-80D2-8F909E525F7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F452A32B-6133-4EA4-835F-0ECF3A1CE7F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CAF019C6-89CC-4FB0-9D16-31416E68AD9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5E4BC2B4-1A1F-45A8-AC79-DBC3CA16460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984F8AC6-5C92-4884-9A92-16D580A68C4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2ED2A767-9EBB-4A31-95DA-C74018F49CD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1B11C756-C12F-4351-8EF7-8552CC45C78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1E569EF6-5296-4665-A7AB-48FA9B2A4C2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1BCA50AE-B6FB-479F-9413-469185BBAFA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21425B1B-E1A2-4D16-80CC-A692898D06D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6B939196-B529-49EB-91A7-485005361FC4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98DDACD7-B992-4935-939C-30C1ECDC736A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0A1FD85E-26F6-4EFC-965A-13E82AFE3B78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E941BEEE-9699-4F79-9B57-230D4652B6F0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59F2FD86-54BB-45E9-8894-A09A17A901A6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6AC1BD09-5611-4F95-A142-309D35B0464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B00A6E14-67DC-4CFA-94CD-8DF2B973DA7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919E8E66-8221-4405-8217-09321430287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3ECA9751-1510-4AFA-993E-4AF24D2A89E0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0CDA8649-4345-43C8-8582-07F5C7CDCA0A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438D4F40-5DAB-4BD3-8539-9CFB1710E013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18A50573-80A2-4FD6-B747-509DC44BB06D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E6336853-2BDD-452B-BCA4-6A802ADEC7E9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6A3A5DAF-23AE-4ECA-A6D9-DE439290AEC2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83085C8D-1746-4A9B-856B-B938154153A3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AB57FE84-668D-4911-BF51-4F67265B9898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07D00C9E-E842-4599-8D69-AAE01A678D63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03183C2D-2F27-4961-8521-578BA846F227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B850CB03-7C1D-4EDB-AC55-799C66AD4DD6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0B1C8B77-D4A8-436E-A76A-A8D961B5C32A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47F6A78F-5068-4C75-B2D1-6DEACC3CEF01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ED6AAEFE-58C4-445D-8E58-9C9F80719DD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20DED3BE-5227-4FE4-B332-467C7B343D7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90AA9CA1-578F-4540-96E8-F5552D54530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CF3431D2-A8C3-4364-A06C-C16DA45CB6E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98E64B93-B72D-4FF9-BB72-C019433BF06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D6498178-1CA2-478F-9733-C6AF1125740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F2A5DD8A-E7BD-411C-9EB1-9A251116B40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6F61ECCE-4DF8-40FB-B6AE-679FF2E54A9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EF773D97-38D2-4454-B4A0-3B3872BDE87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A1F51342-397B-4B19-8C85-74F880FBBFD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F088F2BA-F24A-4CE8-8D36-C54DB2991D4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56845B5B-B514-4393-BF1C-B0D9350E838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06F94F3B-ED29-4276-8DF2-CF57CD9AF10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0864A4F9-3FBD-48F3-BCFB-145E0905E68C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75208019-2610-47A6-B322-F19BEA33CC1C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BF194A86-485E-494D-B833-CCCA7469C119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369401F3-6531-433B-99C2-3A9086E1E973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26F7B000-4BC9-4C54-8D51-633CC131D8C1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7E9D749A-4539-4438-974A-BE80B7F07F2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F083269B-11A1-4EDF-9A8D-2D1C74159C2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8BDC2CA4-9E8A-47B8-B6CE-272FCF5EC44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CD592950-AE75-4566-9E8E-BE0773B74B23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949F7FB8-E41F-452C-ABE8-DCF9287B9BD5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C61403BD-1837-454B-AF26-9E3B67B7E5AD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07B59D07-7CC2-4482-ACF3-D74FDC1541B7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8BFEEEAE-E604-415C-AAB6-32C8A21906D8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0E00C31D-59ED-42EB-A627-0F329FAF7042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24A223DD-F957-423F-B417-684C67EE4976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AC3A8C40-4B41-4336-87BB-579368237788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6EDE0773-45B5-48E7-B9A7-6CBCA5DA36E8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B59C706E-B7F3-4CE5-A188-6B44E52031EC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AA5797B6-2C6A-458C-8E75-0C83761921BD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AACAF337-80BD-463A-8987-1C485A2845B4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D8021975-C3FF-42A9-8C46-D55E3C9A8C9F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8B2883F0-EFB1-4540-B36C-8BCD6378FFB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8DBBF72B-E5A0-476A-9360-8B6D9DE4838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2462505E-99CB-462E-BBC9-322F1FFA09B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32C280E4-32A7-47C8-9E8F-50B5B5790DE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7105F907-204B-4423-9355-9349E6637FC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F5EDF097-8443-4F1D-AE3C-84B912BC3B4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0FDF5E18-6C49-481F-8378-831BE91D18E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59AE7F2C-D3C9-4863-8779-9D6CC7CB598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EE2075D3-6484-4A8C-8DE1-0E88AE6D671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98BEBE6E-1FB3-4C14-84A9-161ECB98806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24689BD0-7C23-4B45-8FBC-84F97DD64D5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A61D3500-0416-4CBC-B32F-F5C9FB85AED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AD4B3640-E27A-4B89-AAEC-71AA00B8D71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7968733B-C5BB-420A-8991-43C2BA8AA013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2C38B202-2C5D-4BFD-A09D-EF18D9828BD4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BAFA6573-9656-4C93-BEE9-8D28F8D7C3ED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500FB257-3E11-49BC-B578-460087CAB922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03F263E1-AC7D-415B-BA20-F0786CC7FDDE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24D44A56-A1B6-4BEC-8FFD-822AB1BEC8C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8437ACB3-F4CB-4BD1-B0F9-4E34FB8A8D0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FAE2157C-9A00-449A-9EAA-E9E8829BDC8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5638A607-65E4-4E9E-A1B0-6F8B028261A9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1B0B69D2-F60B-4C77-A2EE-6B0EC3522C9C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3EBD8E76-0173-46B1-9731-42E2C1286103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87EEE714-98D1-4924-8C01-AA34B1B299A8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FC1A0578-3FD4-418B-B84A-69ADB6C2E01C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B80251F4-DFE1-4454-8C7B-BD6B8DC9E071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550282B6-7690-4FC7-A353-66A7DC586D0F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64963BF9-1D45-48F4-8824-0E65C0A1F546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52C2C2CB-1927-4B69-BF74-EF95347201B5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43714D0E-5C80-414C-B8F1-CA926BAC45CA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9FE09925-5BB9-445D-BBB9-5033C9BEE102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7C184AFE-ABB2-44B2-8DE9-85C909A0E5F6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29004543-9B14-485F-9F53-891714D20744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E8EC8813-0F44-4F3C-A275-99D957D2783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9965FB02-49AC-465A-B65A-4B3F5991BFB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ED0B9B79-5E98-4895-9BED-D30F167B851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9EE9B9F2-627C-432C-ADDA-6E0BF2D09B6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B2A042F9-0A0D-46AC-8A7F-F06F417B5CDA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66286B55-7D65-409D-8AE7-9479FDA7788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57888E3E-AAA0-4989-82A8-FDE04BD9B72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2CE6B37D-498B-49C1-8149-671A929DEC8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C901753B-28B5-4C9C-BE6C-214B6C8AF9D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A7E9E951-B935-4993-9B74-5AE9EB5CD90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E8029013-E380-4DC2-9F79-419B3195393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765AE767-39EB-4570-9B99-DAC7BBDB956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DCCF5499-4815-4B3A-8145-E39768DFCDE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362B4EE2-3CC8-4B79-AC8B-51138409FD38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2C3B5DE9-94B7-4333-991B-948C79B4ADD6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F3F0FE8D-26CC-438D-A4FC-C04F4C23ED3B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87428CA9-2F7B-495B-8610-0E804453C359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C9331F94-E68B-477B-89C5-ABDDCFBE5B4C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0E0728B1-72D2-4879-AE37-F83871CC2EC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7623C6A2-A0A8-4B77-BF90-5E04A7385A1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90B67538-BF57-4906-AE19-9678D1BEEB8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920A96F9-6FA1-4BB1-BFA7-9E24809D8CD7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BD04970D-DA7C-4162-BF92-E34FB233777B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C176A06A-C5FD-4C5F-B9F8-06C6C7715BFA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BA04D6FE-619F-4695-BE5B-692685071F8F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17DE828E-B1A6-49D6-8974-70D22BD463AD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B87DB21C-B8C9-48D9-8CD6-743FDF1FE97C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F4F8979D-D407-4C65-927A-997D5C9B3873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85FD9FE9-BF79-47CC-AC61-E49C8A2BCA7B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609A44D2-3FBC-40D6-9466-57D48384EC19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6F8F5C0B-D510-417C-84D1-AB3F16F20D26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92F2D5AD-5239-443E-A81D-D7A048D15CFC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9BBABF07-30F4-469A-A641-EC0583C6D629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1060CD1C-7367-4BDC-B886-779252D3A9BF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942D6A3E-47BF-4F9C-A180-679E5DCBC50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1259BCA9-D18D-45D4-BFE9-B57B2AC8A9A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B5A0BBCE-2008-4B84-9386-46EFBECB849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977374AC-88E7-4EA6-BC43-8EACECA1D73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DDC2CF0D-B52C-42B8-B350-6AE7F18BB92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FBC9000D-51B9-433F-997F-E4D352652B4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891F2ED1-D0FB-44F6-ABA9-2A809AF6E34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7B5EBA89-D624-433E-9E34-B2DEF4E26C4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B3BD6D98-637C-4035-BF1B-B13BBB32134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084CA206-03E6-448D-9FB5-7BF137B068D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0C3CC40A-4F48-4967-AC1F-6DE7E5C63F2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6E723E08-D73D-48BC-997D-5A806F59ECF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DEA1381E-DAD6-46B5-96DA-E250B1A916C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3BC6E815-1515-420F-8B78-74C2A321D663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A17C242D-EC92-4BB6-B3EE-C1095022CE69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AD2F4DAB-79A0-44E0-A8EF-5793BFFE3FFD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26F1506A-2635-4B7E-8326-8F77178A6396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A9182C8C-5838-419C-BF7B-A7C20CBB9E5A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CED74616-41C8-4B23-A34A-D94828195AB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14E249FB-E472-4309-8AFC-1685966E645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307D4E2C-A643-4976-9A6A-420F2CFF116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70AEE747-D798-4CF5-9AE2-CBB704CF88C5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174FBEFA-A20A-425F-9F9C-91926930146E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18183D36-40A3-4A8C-9A37-9C25E0414F99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BBF45CCC-0528-46A1-B434-1B3D52B43861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0E8A7674-275C-4A7D-8848-C74D5AA2F584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C958B5FD-BCAF-4719-8564-9539144C396C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391E700F-6C11-46DA-81C9-B0A3D3FE2C58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8B6BBB2B-7FAD-411C-90FA-F2D265ACE1C7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DC6D5ECA-590D-4A91-A402-4304DFFEED0D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6B339190-8F81-4DEE-A866-CC088E3DD5BB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CDC326BE-79C2-4783-8E55-6299639FDE9B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47A75A4D-FF1C-4BC7-8959-302467A38398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969B5984-3D88-4A63-99F1-A6A4746EE43E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E16D98CA-E554-4FB6-9AE3-C47923FA6AA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A92DE5F3-1AF8-4837-82C7-154C3E717ED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1CDEF107-AA70-4F52-B06C-39B7A3FDC94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657E579B-D660-4D14-87E7-5CD4CB932501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53991B81-EFE2-4DC1-AE9D-65F62668A27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BEF32BC7-C3AA-4742-AA26-CA4DCA862D2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02A3B8EC-9B16-4C8E-A54B-239D0FFE9F0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74CBDA6E-94B0-4247-9EB9-897BF004B45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22A897D2-3C3E-4084-A557-23CC276DA08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72530A13-D0B6-4C9A-8264-9A6708061E6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14FA0A9F-EF91-49BD-A52D-923151AD82B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CE953691-E2A8-4D51-A03B-9AED8EC150E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DEB5A997-B43C-46FB-9E32-964219877455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6392F133-8507-42A1-B529-E6DAC7C15F94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34C6D604-2FFC-4D48-98BB-F2CCAA15DD17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9B02B444-4BAC-4A25-9EE5-212C03058872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B789680B-DFEA-4C62-BD92-0AE7B1049E21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59082C37-BBD5-4270-A847-9189E214C010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96655507-2B15-4DCD-91A5-DCA886A9C3F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17475B86-651E-4380-91FD-BE001621A3D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591EF712-F9D7-4B14-A6EE-4A5E1686CA8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9D9B3253-22BF-4009-BE1E-5B7E5D7D5213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CA1AF5E6-8FFD-4456-BE82-655861FA564D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BB8278D0-20E1-4F12-BA89-0DE06709EA5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5B2972D5-B35E-41DB-BA6C-6D419C371970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5708DA8C-7A77-4147-B404-576AE9E9A372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E6771E1B-675F-472B-910E-E79DB953B6B1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4D341938-002B-4160-B815-A761754DD5BE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851AEF0F-5C15-451D-861A-E433A06BB2AA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B4D5A8A3-FBFB-42D5-B5B1-FC37EC15C287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A765B7AB-D736-4169-BCA8-BB7B1B39510E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CDA67F19-7743-4DB5-8511-73D99F043DB9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1D9580E5-A29C-4E86-AFD8-0C9E4E61A5CB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46DAF0E3-F71F-4BAF-9362-3546126E1846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5F4E7CD0-7D8B-408D-AAE8-32B40787368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8AA25C39-1C4A-4BA5-8D48-1E488E10D56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A9BD886B-1C34-49EF-AB77-E297DFAAA82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6E4D83E7-C69F-4096-8A0E-7B30F4CFE55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ED9D61C8-CC7D-4959-AC78-F987F86041E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F8775AAD-2F9E-4526-B7F3-1C82498B65F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BB0DA78D-BBAA-4912-A164-F47D638DD16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5F464A5C-9C17-42C3-82C8-6FAE1AD6526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68C9FC68-10E2-4F64-AD65-634843F47C2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E937F105-3B95-4165-A0FA-B8776FE1D2B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46B05E1C-4852-4DAB-8CD6-C5FBBAB0C28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33F9CF5D-A8BF-4BFA-973C-FE6410449FD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64D4028E-4918-49A4-B457-4EA067D4C83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EA45AFF8-B19C-4ACD-9232-3185FF0BD0B3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37B68587-B938-4B94-90E0-DDE59708651F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7F0DB731-9A6A-4FE5-8352-17958EBB9065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D1DB2824-D5D4-4D2D-94F3-CA2323F4759C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909C625E-DA56-4156-B803-EECD2407CE7F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FF36223C-01AD-47A7-A19E-573BB81EA95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07B774C0-28ED-4B3A-A1F1-2D25B2B1209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3E2E2F27-F96B-4FD0-B53D-10D3F9A0F7A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46C7C803-D316-4D9F-862A-81B966CCE09D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5167E48E-F188-4D79-B35D-3430983C0414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43046BA9-C9C9-4592-92A6-2D09B7AD5B1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D37A584B-B7C8-468C-9E0C-B57BE036DD10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B8F59840-8F06-40D0-BE6B-973ACC12F1C4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49DEED54-BF52-4897-A228-24DB09696FAC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CFD6BB00-FF30-4CE8-B2FA-CA7F2090BA66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2533A66A-F928-4D7D-A197-73707E0B3C98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CEB309BF-C9A8-4909-BEE0-D024EF65EB07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BBEA643E-E096-4732-BB2A-2D4AA8409C6C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2D5762C6-1EA2-4325-8C16-FDA9D95E522C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A74975AE-5738-47B5-B396-DF8608F68AA3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00A1964E-0531-430E-8721-D6F8E5769D45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8A847F6A-B578-4B1E-9248-954476670D5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112190B8-FA56-47BF-8E32-4DB6E9CA6CA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D99B2B90-E0B4-4347-A5B1-584EE17598F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8FA94074-5800-4646-971B-C05F3FC0E86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A40858C8-503A-4AF2-94EC-D3CD045FC68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4B282167-881F-4F3B-AA35-0B18D916887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EB908012-83B2-4CE7-A20E-DB07C207F6C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FDC7D1C7-4B36-40CC-87C0-02C6E47D986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B8169452-9107-4C7C-B655-70F1DDA04E7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041AA7B6-85E7-445C-A3FE-BE7C63F15E5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0B38F04E-C5C8-4676-9765-F2C10A5321B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25B5DC80-C87E-485F-B5A0-8FCFF7A2981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9DE56A48-219D-4992-BD9B-B4EE2A5756C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19890EEE-26AC-4939-821C-BD525484980D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06D49F13-B134-4135-A675-0DBCFA622864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C09A1D8F-7252-4606-A410-0411BEBFF0E1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35EBEE42-161F-4CFE-9F91-0255F30E37A4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B27C7EA0-1FEA-473F-9432-89730768DE8A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30F04D9E-1611-4C61-B86A-784D3CC8104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787E6685-9042-4B0F-9217-F81AB15CE24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978C4D0D-2446-495C-9F1C-6BC3D56B52F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8DFD7028-1E12-4D69-90EA-A2CF2EBBC54D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9A4E19A4-F883-4DC9-9279-4060CE769B34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6FF13DC9-3A1F-4E47-A0DD-9AD764A51B4D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30921905-A094-4F80-AA98-76D578205E9E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A5C99602-0E5E-461E-B727-DCB1FA88BABC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84656298-A9D1-4896-B183-9377FAE4DC3C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90F1703C-A46B-4A75-9258-E5215C653B8E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DE2EDD9C-46A0-4DED-9D32-67B034F7252E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15984B1A-AA28-4385-A701-9F464B1B11E4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C6D6DEBC-E266-48AD-89D2-D7EA2E3B198F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238BCD63-9AB9-4339-BD64-E65E69EF95F3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5B7CA727-2887-4315-AE82-98BB8FB081C1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69516C93-EBF3-47C8-9E6F-9859D2E2AD3F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424D7CBE-96CB-484C-ABE9-662478278B3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38FF87F8-49CD-4A5F-B194-082EAF7C609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BE8E2391-E100-4EC4-9202-4749586E1A6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D5FC847F-F4B8-428B-8B70-EC559403371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ED14B268-0E66-4767-B717-1619229031D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B9D9A6A7-258D-4DA3-8C75-26590B4E1CB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153E2558-C128-48C5-8BE7-29732EE0C20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9F52D785-8DB2-4A7C-8E17-53839FE031D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2F71755A-F5B5-42B9-9E41-31A783B6764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A3C2B835-3CDB-49E1-BAB2-2B4D623BC17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F6CED0B9-BA3F-421F-A107-D165485D83A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D96A6801-C23A-474E-8F62-65B405C1B65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45E2A150-A613-4114-AEA7-3F524E8CCB7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8453858F-E824-4C09-9BAD-32C4BED890BC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799048E8-07F8-4D2A-9143-99E8B1C06154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8DEE0356-BDBC-46A8-8763-34FA1CA92969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EA29EC92-1FE1-4E57-97CE-F35008402F07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F0E61595-F849-459E-8882-4F280ADFFC11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9A722562-52DF-4094-9FFE-9AC813FAB59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722B7DE1-465E-4C89-93DD-5F03382E96C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42852486-ED9C-4A09-8463-0F450FEB1E3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A71FD4CB-5243-4F61-977F-E639A5612724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2FBCE47F-EAE4-4547-A463-6D80822D0725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B40BB5A7-DEAA-49B0-B307-B25333E1A166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4719B8F6-0A22-4FDD-B182-CB8C23029A7B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64B1F13E-6433-44AA-B41B-2F6B8499C8B7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ED82760D-BCA2-4FA5-B695-75ABBB49E41D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B3B3750B-DE68-4323-9E83-F65596AA561E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90A0915D-ECE3-40F2-BCD0-22419B44F2E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BD252A1C-AA89-445D-B890-DA5E7220A362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9F35FC40-FA62-484A-BDC0-D8E9B6D61EED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4502B52A-4A84-4FD6-9A9D-8A4FAC4589F1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43AC6473-A955-4085-A5BF-095A4A043FEE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89B45474-CF69-4C7D-A332-22A9F46CCD86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3397C64C-671F-45EA-8C7E-9B0F9D36ABC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88C6CD04-8DE2-4186-8D00-ED05B8983F5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13A35EE5-5A89-4B96-8D1B-02D4AC07946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BD8B2BD0-79C5-44D6-AEA7-62BC7FF0B66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08EF85FE-2A2F-46C7-8D00-C7F0B385AB7A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8FD62FF5-49BB-4C31-BDED-4ED280782A7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6EE58DA6-1696-4755-9F2C-4F67747881D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B7212265-8434-48A2-86F0-891EC5309CA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1D4E78DE-5577-401B-B3D2-1E69DFB1EBC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A9D3AE97-1B42-49D4-B95A-C47A1F5A064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82AC67E1-9B22-4A00-8B79-7DE12FBF560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761F23B1-AE16-4E1B-9E20-C38B5DC9381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2BD72DD4-CAF4-4257-9C61-45E88756FA3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A2C4C990-FEEA-4FB5-B05C-5C6578C79133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027F4E76-2E5C-415D-B6EC-8190F1FE3556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E84234D9-400D-4B63-B970-D4F588060A0F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36D343E0-A8DC-42DC-BDC3-A8D3BF725B49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4E2A6CD5-883D-469A-BAAD-86835A86E306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2AD45A6E-BBEA-41A8-8CEF-C9F0E7F7F9C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A91C092B-33C0-4C95-8D83-93D6B75375E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57C785B0-550F-43F5-9484-6064415F769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99737086-DEE6-4FA8-B8BF-E8D5450F8F95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A3361CCE-0104-4075-B607-A36593AE1EA1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2A34F115-7FDE-4AD1-83BF-AA3B69EA5148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7753762C-43C7-4692-AB0C-0661C5D7053D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0ED2009D-E6F3-4B26-A9B2-A5C3C398A4ED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3E2092A5-EF55-4C1C-9762-C37CB0BCB641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A32DD96D-3B61-4847-B6DB-02848CD62D25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81680E1F-E19E-4845-8A73-B0363A323571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83DA6A35-B344-4495-8F94-4F133B7F077E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DB77DD35-7E32-41EB-9C74-C4E7204377DD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F6F7CE30-00F3-40C9-B9C6-1D0C0BAAA396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A71042E8-07F1-4F51-AFAD-938CAFC4EE9F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68AC6B08-97B1-4558-8DC2-000283BAB16B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76ECEE46-F151-43CF-9893-FD40B59F191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46C2A38D-47AB-4594-953F-3FC1B698654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016F87D9-7950-4A16-BC60-82A21B5E578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372CB80E-AF43-4A43-9169-B2201414A9A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B5DC4D70-D920-4C1F-8034-F69A0996DD7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DEC7C90E-BADB-4BCB-B85A-5A644175B76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875159B4-942E-43DF-A76C-A789F9F8739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CE00FF18-344E-4E28-9864-272578C063D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8FE173F4-83A2-4451-BEFE-8ED12AA1564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7AB930F9-7399-4007-AC4D-EFC9C80CF02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369BC3E9-F67B-4564-8EA4-2F120A644B6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F02E56A7-0FD0-4524-AB48-90076D0442F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B7E9E65F-5A69-4BB4-8DC0-9090B224496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2120D296-C923-47F0-8FD0-EC18FBBAA3D8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89EA4475-9979-430B-BF28-AA7A51822AB5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699974CB-04E5-4AF4-B8AE-35E65C83E09E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FE1060BD-9838-400F-9056-28A1800149E6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404BC160-CE5F-4E3E-872B-0C3A114A5FAE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FB13F768-33AB-41E6-861E-B007F3DD01D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208DB8F8-46AF-4EE2-884A-2CF06A68849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A7B554D1-70F3-4794-B74C-561C3538E22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629443DD-917C-4022-9B2F-D2B14A356A8C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41AD33EE-B8A0-4C61-9F65-F44EB3A83BE6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C9B7B792-3A8E-465C-A4E0-FAE303762316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E35E02C2-711D-4D3F-8A9C-F0226F5FCE4A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FBE45E70-C6F8-421B-BB0D-0D937B4ACE7B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D1717DDA-DF81-459D-AAC4-40CC855A051B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C2871E85-7C00-46AE-A399-84E2F1B3DB2D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980AC523-5D2A-45E3-AA2F-F666267E82F9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9021E79A-5EE0-4D76-B741-73CBA0D21155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3E112F54-DADC-4A53-83BA-6CEBC67F8D6F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B61A35B6-FEB4-4BEF-8B55-FFE29307D79D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4968F5C1-6520-402E-9535-643482AB2FF2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9FBC9C6E-B839-45D6-A488-218C403EBA6F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891A11CB-8673-4B23-86F1-8A2928F1D82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9844FFE1-8395-4E85-8864-2375BA849C7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5E38B746-6771-48C4-A8E8-DF5145FF7B5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32CCC1A0-035F-4FA0-A7EA-41C5E6945E3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69083DDB-B16F-4038-BDA9-EDA8133180A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58360E4B-8E0D-4F1D-A67D-13A5C4406CA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D461E2A1-19BB-4491-B946-1549E932BC3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9D1E8693-5EB5-4CF6-83B7-29F0401B625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853FE42B-61E7-4A56-90F8-1A750A282DF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596D2171-E5F0-483A-9FA9-BC082D3C35A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EB184E93-25CD-451E-BDC1-3F3FBD9C79C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9944F1D8-8149-4D65-82EC-9E188C147FD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096D8E88-D238-45CE-ACF5-09A1A2D3814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E90F5911-AFC0-483E-9861-5C6A155E49CD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8718660F-0F7E-4CB8-9A05-00D56FC5967D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017D3784-FEF1-4056-B10E-822364A3DFFF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8A4AED1C-2DCA-4701-AC40-5A1F0C7B1482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738F1F01-1D45-4D57-8462-377D83C88D25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A088B25A-1F37-400B-9C56-A9B1D606D0E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DBD5C9CA-C7C1-4E9C-9116-B1DB1A3F31C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8E3DE469-FF1B-45F7-B37F-624F93C892B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085C5289-D3A6-45CF-9359-82665A26B5B9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180B3D0B-B9D0-44B8-BC3D-06F0A178B2B9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173D8C9A-2AFB-45B4-A43A-CF10A9E33350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10798222-1B3E-4A8E-BA7B-33F2C041FFD6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6D7F8514-EA64-4993-8D08-4F0B21F5E505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27BA254E-1FED-4A4F-B22A-0CFA0C2B9C98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3E6115B6-AD7B-4227-8051-ACCD6216D650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6E37572E-F8B4-47FD-870F-A4A3CC9AE1A5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2C1E2E64-E5A5-422C-BD6A-29D79C45FA2B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DDF290AB-0A01-4F97-8F0D-D9A19ABBE4CE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789302F3-0910-46B7-A00E-273346871132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60E8D6DF-FC95-4A14-85FF-8B4AD4E7E926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0F389B79-58C9-4046-801E-9D88CBBF51C6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C318CB49-441C-4D1D-B1CA-523C08A8040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34E6825D-AF3D-49DB-B5F3-01F5986F1DA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24496B9C-D06D-400F-ADD6-57F978D0027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C214B2D2-16FF-455E-B612-CFBDBC9354B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AF9F7B6A-4D75-4798-B98C-AFC1D2E47C4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63BE3304-ED11-4EB4-8590-C926A0D49C0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D1033321-A986-424A-A745-25986DF11B4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FAA3D5C5-4BCE-4769-8C4F-6888432C335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3E4F6164-5BDA-4C7A-8492-195DF8A6285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5570BAFE-3511-4DBA-80CA-B0116CFFC51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EC07B0BF-5F30-42E3-9A24-4BE8A23427E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EC5CE03C-F901-46A1-AC86-E5C31BC69A8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04D8E6A5-3A07-41BE-B673-06BC7315ACD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17CBCB2B-96A4-427B-95E5-BC157A86D267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B99D293D-3AFF-4F97-9588-DCD5EFAE2157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38B3E310-4E42-44B1-8AE5-0072A7B6D2C1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94406769-462E-4C9A-BF03-9217DB096E6B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2C613D4F-DF2E-4C9B-9564-A92D8732372E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D56410DC-A972-437D-8A66-2F122AC8396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03D8AEE0-FA30-41A6-A55A-AEBE2183EF7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8922F242-3DD3-4754-9F43-0F941258F15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356D24CC-318B-4971-8EB0-29AB19C717E9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3C2AF442-DEC2-47DB-9A15-AD72C2309C37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F37FC3DE-4929-4477-AB6E-E8E682067969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0DB39D6C-D5F0-45F1-827B-879809479BCE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21F7DB49-B3F7-432D-9525-189E39A1B39D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69777E0B-6B8B-44EA-A2D3-61AC812B5A25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288987E9-FEBE-42B6-9EB2-995130FCA65D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EACB0065-C04A-45EE-9381-25EE31224D5D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BEDBBB73-9321-4CFE-AC87-9EA6B44513BA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4F72BA32-8922-4B44-973B-729511B71CB0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4008077C-E26A-48C3-B9BA-F8C3EE518D41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03298641-09D7-43D8-AA38-3848D2DE5E40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34E1E7C1-3E2D-4D9A-AC3A-666576E29E7C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6C125EE7-7BD8-4D84-ABE1-89A5532563D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B2F635EE-A679-4077-9DF8-9D39D718BA9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B0F7FB19-F8B0-452D-B56B-7C4B15B4B97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DC1D9C66-389F-4190-BD1D-B75F01C75EA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AAB3ACD6-E355-4B9B-B4F2-3F4EC09D1E2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CCC61FE0-AB19-4D16-B8E6-DE37396DF39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1E66195A-24CD-4A13-A10B-853DDEC9F01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1A4B2D1C-6547-49B8-9337-801BE1B557E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F4907B95-788E-4DC1-8B6C-C7725CAC7FE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C8459869-3430-4A01-8857-B1CB535C6C0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0B0E306C-83BD-465C-AC92-FEBAF9E6CFA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CA27FE13-59A5-4F89-9731-5BE99E62EF6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89159A90-15B0-4E4D-BEC0-317595103E2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A30739EA-2F55-44B3-8DB8-DC40DB23EA3C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AFCC6C6F-1391-4F2B-B844-75336A4BD7B0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1B1C26D2-2D3B-43B5-B709-5BB0636B520B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08D99A28-1EC7-4028-B5AE-CB49EC3A71B5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98DA43E6-B8B6-408C-AE55-59D7ADF65982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529495D4-937E-41DB-B910-065CBECC98F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9A4FA2AB-17A3-4077-A7B7-E9C1CB37E6E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67352475-5327-46D3-ACA8-E5F09D64659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143D7B01-616F-4805-B9C3-DE0CCDA4B98F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1444533C-EC83-40C8-B9D9-2C0FA29998DA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627B9E5F-86B6-46CB-85E7-C8F7373BEBFC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19133A8E-0480-42A9-ABB8-3C0DDE5455E0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B95B85DD-440B-4453-AE94-FB34E44B8E1F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8B001E13-1380-4C8D-B8A8-A977A6936B27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38258654-A259-4902-A131-B31383C03AAE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96720690-A27C-4A0D-89A9-EE7B572D0EF8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A7F4DC49-DB48-4B05-BD70-5543B4733CFD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1DA4EBF8-1CF3-4D7F-B5DB-1C12FA3EF77B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D07A2FA9-F122-49FE-AFE3-DAABA0068EAC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032D4CE2-0A8F-4612-957C-173B440D08F6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8DD44D70-062D-43B2-970D-52ECEE48718B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AD9C0637-46D7-4749-B8A2-7578CE6C20F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54A543DB-8FDA-4607-9351-2E2B586EE4A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C09366BC-058B-4F3F-BFE4-A13440D53D5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E391B48E-CB82-4C49-A64B-6ABAC91BC9F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3F89C627-7501-444C-AAC3-79BB3588AA0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23029A91-88CD-422C-BE47-B97BD7DD563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E752195B-64EE-4AD3-AF38-7DE52FF38AF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73040A4A-709E-4346-8935-9AA47F851E6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B44B3EB6-2719-4D84-A0FD-D2E7E0056E1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55E080EF-10EF-4DB4-9F15-28532CD09AF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817F6679-EADC-4BFC-AFA3-56113F5DFB0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1D7E74DB-F9B2-42BF-833F-2F2729A8FEE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ADA061EE-2051-423E-B1E2-429D625AC83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AA3EC6E1-EE35-4144-94E9-6BF4FD917C64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FBAA8067-F6E1-493C-9EF8-F02BAEB8E3F0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FA62EF63-BEA9-4B4F-88D1-75B81DF8E312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340D7A09-F993-4C03-A63B-87F97E0C7D7A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4B1F11F1-7B18-49F6-BFB0-EB5036BE085E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D0D790DA-D55F-4F72-A0AA-EB33A1A064E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0E3A199E-4463-4FC8-82F9-9D173134C8D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89A9A0E1-193D-457F-B071-F90D2AA50E8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942DEF21-01FD-45F6-811A-36AAD5F707C0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C88A3F89-324E-4754-93A0-9814D1EDE930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A9BD1222-EF55-4FD4-ADF6-525F6F0F8244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94A0FC8B-3ABB-4031-BD70-638B43FDCF90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BF298C46-EB91-4465-AE42-ABA96169FE1B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06EA8A8A-F454-4D33-8FB6-3FDB4CDF42E7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E4452F71-FA5F-49FB-AE22-30E7EFC21B25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C5AB29AF-229A-4BDE-80E0-50843ED6C356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924F3526-EF8B-453A-9BFF-4D510C4EEC79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834E4F30-A407-4123-92ED-4AA49C330D99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54EAE5B2-1F8A-43E9-BE72-494B6C4F91FC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C9B3AF45-1EE6-4DE8-9D10-E29BE857598E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E68C1B7A-4094-4B50-B354-0070BC416004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2EC3DE95-CE99-440C-8CB2-5FF2903F3BA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B44E785B-E2BE-46B9-BE03-5819617FC5E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7A685666-DDB9-4357-9B64-5078F1CD53A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F9A0F808-2684-402D-8E32-62A3D18BAD4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3E1F92C7-AC49-4EAF-8F85-D0F9AAFB381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77772799-58D2-4AEA-A248-42F7628E982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C0E3FC91-5A37-47D4-B95D-B820A241102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7A757BE8-DED6-464F-A033-73F7FD4CA37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7769CE7B-94BA-4E3C-BE28-6A200DE8293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03D6F8B2-7D4D-4E65-A544-91C2915D5C2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DF3B3D91-7D99-4887-A6C7-6C472157D70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9A256645-E5F5-4D47-AE44-0524DD9D376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5DEE78AE-8CEA-4924-9732-CA8E74F29C9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BFCF1274-83CD-4CBA-A7B6-67CAB489D2A3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8ED25905-0F4D-4FC5-99E1-00F6E2AF1961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FE14483F-1BDD-4A5D-B178-0C39F595094C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273AA52B-55CA-45C7-877F-AD4BFE99D231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BE42E19E-4958-4695-8FA0-B2739CF645D9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3BBCE7F8-5145-41DF-AAF2-5E80313BF6F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617B8A81-AC6B-4E98-9AD8-32E2E9DC8DB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9DE3C2E6-CE48-4367-AB65-A98F9EF8A34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59F079D5-15C9-44CE-8217-18B04DDD040C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0D13EBDB-EC7C-440F-9D74-F385B3A4DBE2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28FDD5A9-0336-41D7-B59A-8EF70865D035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95057D37-8847-4254-8CF4-07C1FBCF8B2F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8EAA4BD1-25B1-40FF-8B03-A64A409FD0A4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315B6640-4CE0-4D1F-9C34-D9B45CA61EBC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0362449C-1144-48C7-B371-7F7620B1EA75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00CAD65E-6167-413B-A67D-2DEE4A8D7AA9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647671E1-9B74-4297-8F22-1FE9326C497D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5D3A3EE6-5C9E-4696-A9F1-3500475744EE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0BFD8EA6-1E66-43D5-A93F-8EA75FF7A778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05E88B5D-EB19-448B-965F-E5F15114677C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8B27DA9A-A5B4-48EE-9F97-3FAC481D48DB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DC0E6E29-6D56-48D5-8CC7-0B4412040E7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1F6372F7-FB4E-42BC-9CD8-8618397FBD0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74AF1873-9EDC-4945-882B-57F237FF51C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65E440D3-34A5-4A27-B4BE-68F4D117CA5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E7E3CC33-7788-404F-89E7-A1AEF950DB0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3C4E9AC8-AA04-4DA6-A0DE-3170E5FB465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AE1CF3E0-6800-4DB7-AC6F-75B7C73D1BC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199E0DFF-F961-4F7A-A019-B606F1CD083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12BA8168-38E9-4D58-833A-B49F62C7F68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1AE3128A-6EC4-4BDF-A380-00FDCBC7946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132D52DB-C249-45C1-BD8B-BB13458B0FA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C526A2A3-18FD-4F28-A542-25E50F5D74F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922C3353-2A22-4F2F-88CD-2BC61F1DDAE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882328E3-DCA2-4EE9-8F72-CAE14F6945C3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7391929E-5DF1-4FDE-AF50-3D1C319898C7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CECACD34-1077-4AFF-B914-23169FBCCF81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1763D710-82B2-4E2D-9AA5-EBB364814263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E9260CD5-5391-42C7-8C0B-1691F052C344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A8F75416-295D-4A31-A14F-F8BAE401AD0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6C4BFC37-4B9D-4CC7-B753-7CBB268F4C4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78DCDE15-9F76-4CAA-A972-1DEAF56AA0E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80EFFCB9-E07F-4710-9B9C-8EDE7267FE9F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D2F0CF68-674F-4C6F-BFBF-5D4BB05C905C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7D8F7747-B496-424C-9B3F-4FA854B1E65F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B837D973-F466-4F6B-B878-175AFFDB3B02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3297DA4A-3E11-423D-B6EE-DF009E93405E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AEBA6AE4-333E-4BAC-B4F0-7CEC3FC53365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A61F92FB-886B-4D43-AD7E-A94B2A671776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FEFFEAF0-6C79-440A-A103-1A41162062F7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8EB3B0AD-F7C0-4E21-9AD6-BFFD617EF308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1C998E6E-08C1-4383-AA70-CCC4F3976532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23736710-FC7A-4084-93D8-7BBFAD69A4FD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064B32FA-F74C-41B6-949A-65F684FD8A9B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819174D4-5548-4B94-99DB-5DDA97E8118E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3A2D5FFE-C38F-4354-925A-B48DE47B32E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B73DDE4F-56C1-420C-B0BC-371E96152FC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102ED1EE-2094-4B9F-B04B-CF2FFD3C1FB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816A0AD3-ABD3-4DC4-985D-B2B8276D4A7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6F128F88-4625-430B-A859-9B5EF6B1C83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392233AB-E55B-490D-8B53-91423C2D585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99C9CA49-719D-410F-9CE7-EC8CBFF50FB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4DD8C2D6-7BB4-4D70-83BE-352CAFE29BB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1880A0E5-0C9D-4AF7-AE13-C60D9FB8459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2B686DAE-B2A4-4A80-AB71-F2B59529FC7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7F8F92B6-D7FA-4544-A594-C1F96DB8D92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734F412B-C8A3-4B1A-BDB8-3B34EEEBB9D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8E397C20-6315-4FC3-9677-0E078C0EFF3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898032FA-7974-47C8-8E83-2FE8C4501BA2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851A96F9-915E-4BC6-98A5-5C909906D635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92FB4FD7-DB35-49A6-AB94-725B68E189B5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2E88FBFC-3DC9-446F-BE01-B9E3F9A31EA4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73347534-9446-4063-B35C-9EACB632467E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BA2CA942-0513-4F28-9BB7-B88AEFB4F9F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755A7D6E-BBCE-4905-880A-FDC3D887386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204753B3-A608-4CC7-822D-C4FAA4351F5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F65ABE9F-9555-4BAE-B1D4-868CDAD7F962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B681D284-7B4D-4398-BE82-54131073B3D9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2BDF3F27-77E8-46B9-8D7A-7A2343EF9157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F8638DBB-963F-406A-9922-72DC295096C4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A61E2089-B866-4793-AB22-57EE7C10BC8A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059E1E62-6B44-4E51-9B91-BC6CFA05B222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2774185E-863B-4D6D-9FA3-A98C61176B42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290AB35F-5BEF-472B-AE02-7FB01FC3D6AA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EC4D5B5F-BD59-4AFD-97E5-3995658F8864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5080ABE8-6875-476B-8C51-8DA8C06F62DA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CD170BA1-6C17-4296-B9C3-6D6AA1D37827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9CA5192F-95FA-42B3-87F5-ECEAA2DC8F19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48D3C8CD-6ADD-4516-A4ED-2381D5DCD89D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295B03A8-1C58-4ECD-BDA6-CDE7946FDFB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6090AD0E-C9B7-4CF3-B15C-F2F375D7B18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C70529F5-391D-4D08-B1EE-A8ECB5FB911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AA01121A-FBF2-4C7C-80DE-569CD63E59D1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3527C232-21D7-4F45-9267-17ACAEB809A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10CA867B-88F5-4F7F-8725-BDD13773279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850F74A7-A0C7-4DF3-AA0B-8D24C47C0B3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D2C0EB2C-C545-4AFC-B6B9-32D6572834E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301E2DD0-C5B6-4B31-8D71-E568A82E6CA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E8CB173D-69E0-49D3-82F2-CBEE62B5DEA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78523500-1D0E-481D-AB95-40C9BD27451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8132BE4F-EA1A-4100-8A4D-7112AAA83F7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7527E886-F723-41E8-8396-EC41872EE04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4BD1B1B3-1C7D-4A8B-BA8B-731BDE5EA36D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4F0B3D25-520C-40B1-9E2C-45F0F777C450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E7EA24F3-13AC-423F-B677-95B19962E48B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F232B2E3-D4D8-4D3A-B220-C5AAF34B4296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E09FECCF-6B56-4DF4-8EF7-84444C704466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0CD09EDB-EA82-4E0A-B0AD-079F3A00F4D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C44DBB76-2190-43DF-9DC3-2553BAAD8E6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B80EF504-0E99-48B2-95F9-1AA99406C1C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CED39F89-6094-4984-8BBC-24F2AC15CE67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4DE18277-8558-4F78-9C5A-C22E530372B5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84311148-D088-4DA0-B0B8-5D8D860B69FB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037FC9C1-3571-4045-B7C0-5B16E8FF2C40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FE127DA7-94B4-47F3-87C1-C93BD88791B8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6117E947-832D-4F67-9500-2F002066701A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1E7F6960-7ABE-421D-AFCC-DDE7AE167841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1D1AB937-13EC-40AD-999D-EE531E4D3552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CAD1D7E9-2B0B-460B-88BE-8C1EF61BBDA0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69E85171-B7E3-411F-BA52-FC40585A8B9C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20DEC1C4-B181-43E4-A98D-6D79A225C464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4D67A82C-DA03-4B45-8875-9201A0145851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3E2299B5-49F4-4CDC-A3BD-3969A374EA26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ED65D0B1-E10D-4827-A28E-0BE8870597B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B454581E-D0E2-4006-A483-821CF999E38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DD24CB86-B8C2-4332-879B-D288A85CAFD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AA98645B-75BC-487E-ADAF-18ABEF08586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0C7ADDC6-E509-458B-A940-AEE0C453A73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935EBA26-D959-4308-B338-5FFC3407305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F98F8B4B-5FA1-4E9F-805C-CA3F0BB2B34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85E245F5-BD33-47E0-8202-BF3E6F7DB6D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0A4561D3-66E4-40C3-948E-5FB9B30DE24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87424906-63A2-4EF8-A662-DCDF33CB265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D070CAD8-BD67-48CF-9202-4E219346BCD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4E77F5C8-7ABD-4F65-8BDD-80601298280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7705BECF-150B-4DFD-9086-1F565EC4E56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F604921E-0E7D-44C9-8F49-06BAEDF48D40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85DF03EF-011A-4DEE-ACD3-95502CF91CF1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5BE607F3-3703-4E2D-B892-01A81303A61E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155B4556-66B5-47F0-8189-A3F58663AD21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FF8D2D31-1B32-4AF0-B513-2B8DC5E2C4FD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39BEFDC8-12B4-4183-A66C-09E5076CF19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DC7334D1-F37D-4377-BA5D-184342EC7C1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2442994B-FB76-471C-BA3B-AC3C10795A6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AAE48634-7F33-4D4C-9D18-2316241C5744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EBE97B3F-AD9B-4A22-A09B-3F131F1EC867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F48B73D2-7121-4D25-B813-624B03C9E82E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04BCC07D-224D-4289-89D2-5073437C7994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15DBE358-6A58-4821-9E09-60125AA6A24D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81E965B3-5334-4093-93F7-C97B037E3EC4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736DED15-52F1-4546-A9D0-B489AE52616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775A3053-0FAC-43B4-AD26-544E097B47F9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253D65FB-9459-469C-86D1-2547843184E4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8AE2A219-F6C0-46E0-A5D8-F61223332312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4D3AE1E0-BD08-4C29-9F68-CE3190E48315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87541627-BF0A-405D-BF2D-8E0CD9AB99E9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66B24AEC-DF04-4B84-89B5-7650BCDFF4D4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63CBCC6C-51A3-488D-B346-0F9D6E6598F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B155A847-294F-46D0-82A4-A2DC4C24274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267E2A0D-693E-4590-8022-7C4C0AF02C9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71817E84-8EEF-4784-AF67-F4299E3C0FD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6A41CE8C-F434-48A6-95B7-75B0052193F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AD2F8647-B5A1-4667-BAE1-F0CDCE1B9E4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A42C8B90-9C10-47FF-A188-E11720F5DFE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1BEDB26F-0EED-4F8D-B8D9-C48EE1CEC37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85615BAE-F25A-4D21-9B49-4820FF6C52C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95923BE2-0943-4CC3-B216-3093BBF5CCA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AC4163A3-A79E-412D-A3FD-533198C9759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2B50E56E-ABF4-4F8D-B49B-5608D9EE7ED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1D8A936E-0D9F-4F1F-BE0F-11D7CE706E3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923126D1-DAE4-44DF-9634-F3C64E141FA8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20CF0516-25F7-4DE7-B324-8AD248002748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87AC155E-D50C-486E-B3B4-5C2A737B7CA6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A79B4EB3-AE93-482B-A4DE-1C191436A39E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43AE29D4-223B-4126-914D-6EFF311D607B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90FF640D-2F78-425B-8032-3528F5E8816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EF072A75-5FA4-46C3-A5FC-3B85F981E3C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7CF9AA2C-C611-4233-9BB9-6143DE6D1B6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01E7C341-CED0-4ED6-8EE1-7E246BD7A90A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FBF65C33-4FA5-41A1-8FF8-D12750016B5B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4810224D-7162-4491-8C12-527A0F070CC9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6A7B52AC-3F30-45BF-8313-37EB2908217B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E93DC0BE-188E-4AC2-BB08-5BAF6EF9F326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2214C0C9-84FD-43B5-ACDD-4133D3E4588E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64B9C862-7CF0-4CC5-865F-D476DF29A0FF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BCB319A7-06BF-40AB-AF6F-4339CB6EDA77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DBA0CD99-6940-49AC-A11D-9BD09444BA1A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523CA74A-F2E3-4D4D-B194-65585038BEC2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E2036984-265F-4D3B-91D2-903E0636471B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F2CDC20D-0084-47B8-8739-93C8538D3303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BBBEEC78-2C42-4ACE-B830-FA0E35C387D9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A4AF73ED-6121-4476-9EC5-FED9FAC8C1C3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B4F1784E-6E6E-42F5-9A2B-351C3969476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549701C8-6DCB-4793-8C2D-856A71F52892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D8309C3C-F27A-4AAE-8843-02048E4D5BE8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1B5EA8F3-966D-4712-8F4A-5190723E15CD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5A1F61EF-C1DF-4717-90AB-84739680228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D2C34C86-8AE8-4C73-90A7-8A182F3B351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B0C94BA0-D8AC-4F4A-8C55-5AC69FB3B74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99A6941A-B78D-4412-BA11-77A517E99C5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09ACBF71-D2D9-487F-8EB8-B13258B7450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CD830C58-6339-4D4B-839B-8D4B24716EEC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76ADC830-2422-41E2-9656-05CFE198976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320C75FB-EAE2-4368-9FB3-C923A37FC440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FBC4C4C0-A931-4583-B8D1-D557462F01BD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EDC98819-7DD0-4A15-A9C4-AE532E85F8A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C8AE03EE-DF54-4E82-8B04-830EE79BE30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89A8C7DB-D38C-4150-89E9-A5B5ADDCC3F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AE8C2B71-28D9-440D-8DB7-6557D57D5DE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EE91FB3B-732F-4902-9451-8EF9CA51F50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A16301D9-B182-4B1B-8878-B7D5D0FD017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1D846F81-971A-4122-8F75-6A8E0D86C95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860984E5-3D39-44C5-9778-B9CCC1849A8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CAD48EBE-D8B7-49BB-B533-26CEEE0A9CF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92588115-D745-48FC-B009-D4441F4C333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CA6FEA95-6AFE-426F-97D0-607EA02F9AD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70BE2056-6867-49DC-BE94-EFA871B5814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99AF307E-8264-4FB9-AE01-47F3DF2BAC3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BA44FA76-2988-4270-93C3-771F47570A9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DDE7AC0B-B7BD-432A-974D-54B19D53998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0320347B-2F54-4F0B-A9FA-25EA053A441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684B9196-3701-41F8-A5C3-3566B8CC2B2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6E01E289-8769-4950-83E3-3A9BF12D891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9AEB47D3-2099-476D-827D-FD4D5336F38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452770BF-B53B-4D10-B686-98DCBF33709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D04F7A9B-EE82-4E0C-9FF5-66EF0B0D352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346C6AE8-EA18-4109-8649-561827CB1E8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E2C04256-7A66-4AC0-A201-513A76A830F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9F34BBFB-8DA1-4944-BFB6-E4E19F98183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6D6AAA8A-7C70-4C37-AD3E-A18C49EF0F5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426C4A9A-F5E3-4A20-8BF5-C02D7B04783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79F64BD0-29FF-4B0A-A692-2F9B26989AB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A153B1D0-5329-4A08-9A64-0B2AADAFB71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14061444-EF7B-41D6-8314-7C31B2DCA39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109F6502-8C2D-41E8-8BAF-D5645D1605A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F3CE58FC-3FB6-49BF-B556-45BFEB04905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3A5634FA-B5B8-4B2F-AD0E-7E569E182FE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52731F29-4239-475A-9875-8582AF7AEA7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6262D30E-7473-4A69-9463-B38140CB639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E68486F5-548F-42A2-B637-04E4936C296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4CBAE506-082A-42B8-AC56-61FB5402507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5906FDEC-9146-4AB8-A22E-0F0B9AB70A0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0762234E-ABF8-4E15-922F-2D22082D74C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7E7EFB57-653B-4907-BD6E-C9189D6B3F7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87E5032E-481C-4E79-B6A6-A3745F0FE6D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E1822D95-3777-4B12-A15F-5BA0AAED380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CD265B25-CAD5-445D-8DD0-5CA6C27BD85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BD1C74AB-71B5-4B83-9188-DAE2E10511B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2E2F31D1-CFB8-49AF-9A62-3EAF42D8ABE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7FC5F65C-10F9-4B4D-8C7D-D152D5F6246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55213A08-3011-4993-A1AA-293FD730D00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34E96FBB-6315-4ED9-9D36-1AC52CE8FF9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09F94B8D-C661-413C-9297-E0AF3C81DE0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DEC1433B-84C5-4E0D-89A3-6CB22B055C7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35A260C8-4C72-4AE9-AEA3-081E781A15E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08B6D382-0CFA-4324-AA8E-253DB2E1F7B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9E063105-23C5-4065-89DA-85A4DB9B5CC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A974DB7E-7322-48C9-94A6-AF767F820D1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FBD40F26-2620-4D80-99B4-E00525CF84F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750B4BB0-E8B4-451D-9F38-9824F26301B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4B425170-0BB2-4708-88DC-10DB3210403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E0D1DA94-BB7A-43C4-848D-7B3249CC740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4130CD3C-13A2-44B4-B031-FFA3A53682F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B3974DBF-C869-4581-9DF4-2F5BCB8D7A1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440880B5-C50C-41CC-8A62-4C89A11A343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94160123-A741-483B-9FD1-BED92E77D44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7F2AD55A-E742-48D4-BC5C-E9D544BA244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629BD498-F38C-4729-8590-46E94E22C0B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9CB3F4E8-D6F9-4C2D-9585-446E9B58140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A825F289-B18F-4D08-B8C6-A034D074DE9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E887FC76-B9D3-4B0B-8A38-AD2C67D38C4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1BC40786-A8D1-427A-A14A-3BBE13A3EB5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3279DBBC-A971-4331-9B30-A38D7F126E4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007D0813-C76E-4CDD-B2F2-26E9062B3E1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A1DE46E5-B6E5-4F1D-AE0B-9CA0019DE17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197E529B-CEA6-478A-A20B-BD67949857E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C100E2C1-33D2-4945-85E1-854A52B6EC1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41A06476-49F8-4CEB-881A-C30DDC92A9D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AA8F3BCF-9C65-4CDC-B587-51AECF07A78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50437248-1746-4BCD-813D-C2EDE55B968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6780B792-0F09-4599-A822-DF9FDA7FC5E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93ED9C60-5DC2-49A7-970D-1A0AA9B132D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4B70958C-4C1B-4FD2-AFD3-8DB1470B8B9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0063F334-1D1F-4ABE-9533-2CD14BB0E86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92A2C8AC-CF6C-4378-B24E-9F382EF52B7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1DDE91FA-50C3-41EC-B8CE-EF9637D5331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C9873C86-AAFE-4362-8AF9-562EA9DE40C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60FD94C4-775F-4123-B7F2-28F480AD71E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1EAC4FB7-78E6-4C76-9CAF-51980C6D1D9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78CB8458-C943-4EE0-B0D9-89AF5C8B1EC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A7A729DD-6200-41C4-A655-B6EDFA750E1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DC41C3BE-E75E-41EB-BEBA-CEE466B2737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38D30B40-9CF4-4AFB-83FC-07526F79D48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D4E3463E-9545-4081-A834-0C0AE1BEC42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871A3E5E-C06B-4D2A-AF5A-FB5F4CBD5B7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8655995B-2E5D-44FF-A1B5-4602BA4DF32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7A2E43B3-7D5B-488D-934F-2A61F8AEBEF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E7767AC3-C2E6-4EE1-AC63-A4300BBF52E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EF7D99BE-7CBD-4D15-AC40-25865A76F07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16A5F675-F196-4658-9297-5131C2D87AE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5C497F08-17A0-4E56-A097-171C845209E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12A8C949-0EFF-4871-B1AD-C23DE8E1FBD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90C21AA7-A4E3-440A-8BE9-A86F3A8AAA8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160091B3-9924-43C4-BB3B-9D6C87FD310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91FD1A4F-3FF3-4F3A-86DB-856DE03F8D3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7C2CD5F5-3713-4464-B6ED-52EA6A5D359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A6081B56-CA7A-4507-95D4-A18864416C9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0AE45EDE-3B61-473E-B72D-D50F7019304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68A89BAF-67A4-4A80-B24F-1A18D4F7EC0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AA912813-0894-46F1-9486-EF3AF5A0355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E209329A-1C81-48A3-9BF5-49CB42CF061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2609A2C7-664F-4467-BC4F-CA436A44AFF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92FC037B-DBEE-4DF4-9261-19EBE8EB8E1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10883B4D-82D6-4005-B85B-22E294746D8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3FC30A92-A1E7-433F-82E9-92274154971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C3E54078-1394-41B3-BC89-3C2D52C80F7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BF12DF38-ADF5-42ED-90A3-D623F7F3AB6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F2DB2096-4CC7-427B-B4C8-5BD2939691E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A4FF49E7-F24A-4A68-AA9C-09AE2BC57A4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2B67684D-C207-42CF-9DBE-95DEC5744C0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FAA603F2-E08C-4B50-9221-FE26823D637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E5C17CEB-CD98-48AF-9D62-8F883A2B323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7AB48198-2F97-45A0-BA66-4A5CB41B637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4087F76D-2AB0-49C4-9EEA-64D16F032E6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ECD8E716-3183-4841-8CDD-54F399F9F78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594471E0-8FE1-4C43-8723-6CA2B783897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65133AF0-3835-44F9-A241-64676773732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EDEB23AD-2114-4E38-A209-806063EA4F9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1EF5E9BF-977D-4124-914C-96D2D9EDB58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2C5D29C7-75FF-4F85-853E-E2E791DE64A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5D0D08F1-09FD-485F-A4CE-698CF08F12C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5E37C63D-49B6-4DEA-AB59-D7946B191A2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A41494C2-1B77-45D8-962A-9B0418A9735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2E28A5B2-6134-4932-8F0A-7910C409418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5251220E-2B0B-4F37-93BF-F32D90A21AA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47B3B12C-8BE2-4A61-BD8D-2DF53648661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BAA09B64-A9E2-4D0F-9F0D-8072D5C0451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C18D9E91-8766-4875-A543-B225EAFECB8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A7AB510B-AFFA-4EB0-8D98-5CE1EBBA5A6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8BA5DC1B-68D1-4E35-B738-7155F978FCB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48A5E0B9-042F-466D-A863-3CD145CC7F0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53DF17AD-3ECC-4623-A3BD-F341FBABF1B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2D37D56C-1D42-4705-8BAF-D0F458FE94E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42F0C23D-DB17-4FF9-A5D7-60B2D8CB92B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FF1E577F-88F7-4A4B-823B-EDDD04D17EE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1BEF84CD-66B0-4A82-8242-1B5D44D8D9B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E1994AA4-DE4F-4765-85AC-0B79899DEE3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9E21C03B-BB5D-4C94-AE56-C74F0DEDF71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C7F20580-0A28-4B2C-A055-6A4DDE3309A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CFE11DD4-9C73-4F6E-B4BD-337B24071AD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2D5A14A9-7C9B-4A8C-94AB-9DFACDBCFEE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CC26D514-8698-4474-B2AA-8019BBA2D14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867B9E0C-C118-4EC6-A63A-B9E48B60EE9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48D1D42B-9560-4089-A323-60A1A938FA7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AF6BD9C0-E1F0-4E65-9E5D-EBC4D14A0F7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5357BAD9-F38B-4C81-B7FE-30406BE3F49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18CCAD78-5311-4320-A00E-60BF91FF283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D6E6EDBB-8797-435B-A571-A7A9955BB0A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E99F8C4E-CE6B-4C49-A4D9-D0E3993CE9D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799D3E86-6AE4-4C23-9F5E-68D4E44F683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5C4F1109-F566-4730-B8E9-FAD68AD8224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56F3A91A-EC3E-4C43-A49C-89D41C3BFAE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BC3FCD79-9935-4B76-9636-755B6CF951F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E2360BA1-C43C-4A45-952F-0B9A19B40D4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606E0098-ACC8-43F2-8747-A506B820704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F13543F1-A758-44D7-BA9A-1D50525F4CB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CA8FF05C-CE3A-4054-92F9-3D0CB5567D7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70CF460D-CEEE-4F13-B3D1-5DE52771FD1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5A01F9BB-A4D6-46B4-A34D-390E0CA62DC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F20BD310-E1AA-4216-A540-593C88D2198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CD7D996E-73BB-413F-924A-6EB892BF1BC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E462F6EA-D864-41E7-BD54-5DB23692AC9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33762EEA-16DD-401B-A628-AB9D176202E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B304FBEF-2CDF-4244-AACC-E1276FDDD91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96256C79-2D68-4A98-B281-414EE16C764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697E2322-F298-4F56-808E-B1698AEF1E4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B33E6741-229B-4E60-B550-74FDE687330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8F66CD79-FBAA-4F84-B06F-76FC456F861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3E378CA9-0BCE-441C-87A2-3107990DC1D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F23CE504-07CE-41AC-83F6-DDCB2226428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7EF26233-F410-4968-9449-4083C69D082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BC3C07D5-4DFB-44B2-900F-BBE97ED7908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398F6A9E-8C31-4553-9589-1FECD39427E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28294920-005B-4017-AA9F-658C8CBF9B5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C7DFF8E9-0040-4458-ACD1-F901D552586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61010758-A185-44D2-9F75-87BD3511C68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C6106895-C8A8-4D39-B406-9F7C4929980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2E660973-339C-4B06-AA87-FF06F89A2BF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A3500CA6-1624-4C64-9017-8D49EE0AD89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29E1229A-C81C-41AC-B26A-C00E63A6CE3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A1EE0E57-97C4-4713-9700-3B89178DBB3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9BE3215B-00A7-437B-8A70-96AEEAA77A4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C24BA238-A274-4636-95F3-2BFFDD331CF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A1377835-F669-452F-B043-F4268331604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F4A073AA-FD2F-4E8E-9925-20EC87F78D1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F32601E9-1D17-4156-BCA3-99D93085E74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71EE1545-EC4E-4405-BD82-798C9D5AB5A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97A3A688-9F3A-4AC1-B927-2121158BDD4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040BA2EC-7353-4D6F-AF58-AC234FDA807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EE0936C5-4CD9-4CE3-BC48-FFDF94863A3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DFAE4CFE-2EBF-4534-BB7C-F9CACFFD886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C818D20A-ECF9-4C8F-AA8A-E1610963668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1D5DF815-DBEE-4DE0-9DC3-0C519D9142E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51CFC2C2-259F-4275-9B67-54BB085D331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5CE10994-6974-4AD1-90E9-66EB769B8A0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0B2E2282-C7B4-4A52-BE6B-B22F57FFE09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A391830D-400D-4917-AC75-725F9A16A37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350AD2AD-6FBF-42CE-945D-A7E4059FBCA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DDA54963-39FB-4D96-BEAA-89D4A19AD38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778BB3B1-FD63-40E8-BF7F-A77695429E9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F0C28D71-F701-4053-BF1F-7759E4B14B4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21600FBD-3E43-4D84-A976-CCBF53872D0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0F0D2BED-58ED-4B89-B527-36CF0505DC6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6786B98D-979B-4669-8ABD-7F7D9032230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8CB46409-9613-4618-A618-A0DE0B6158A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EBF02287-611D-4DE5-8F20-64447C00A09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2CB95880-84A1-4CC8-AA20-0E6883B61B8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DDC0E179-F214-49E0-9DF8-6264FA63620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18B9BDD2-C2F2-4A69-91DA-235690C6589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878815A6-5359-404F-8D3E-453C1215215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790CA65C-32BC-47C8-852F-F00A3AE67F5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74128DB9-85E7-4FBD-8B8A-27062BCDE75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D371FAFF-9598-4747-BACE-01BBD45D799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01A2777F-7D75-4E51-B461-778A980DB55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D235A86F-F47C-4388-80D6-1C4162D6578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41A9C474-FEE9-4393-8E3B-68B3031C4B2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D6BED58A-30E9-455D-8E5D-E8CE45338AB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A827BD01-BCBB-441E-977D-E5912C264EF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19C92BE5-B442-4F08-8756-8E618CAC6FC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1B461F0B-FF95-4300-AE5C-8862403A9C2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05E383DA-791C-4F12-8DB0-A27C0D676D2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B1C1D9FC-BA47-4DDA-86A3-5042CA3E0DB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A925B368-E51E-4424-B8AD-2A0986993BA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B1518A9B-78FD-4F81-A3C2-22DFF6CEB48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07E200D5-5B5B-4A46-9D99-1847B7B6494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B3AE2495-B6B4-4C3A-A775-2CE81A645A3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FC6CAEF0-5C0D-4C59-84A6-71D31AF73CB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4C78163A-C913-4BBA-90B6-15BD0973027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0167DCAA-0F29-46BB-AD2E-6A2C18B9BA9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1DADECF5-A5C9-4990-8BAB-A3E59E5FFDC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F7F0F182-D896-47B0-A79D-383C690DC3D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DBE35DF0-DB73-4977-BECB-D2500DD3E9F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06312B8F-8F44-4044-93FD-80514C65D46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348B4048-365B-46FB-91A2-93174126B1C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DD50BD9F-FB05-4C85-92EE-551C6562E00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2F2FF0AA-2313-4F6B-BDA2-A6AE84A9A4C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DCFA2C5B-3DBF-413E-BB6C-4A3EF4BD137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7A616FB7-A098-4AC5-9782-0232177E317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7AD14C8A-A667-4FCC-BFBF-6E9C11D06F6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27E8E247-77F7-4936-BF56-1B3B6826C17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D4BFE756-873E-44E4-AC1B-FC7D5C58BAA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28056FA7-738E-4902-A276-AD8CFC56A62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A1698A07-19AC-463E-931A-A43F14AB021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5953E725-2B83-4AF2-8806-2D967998302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B6573838-097E-4BC1-B690-B79C65DE9A8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96A26F7D-C6C6-4173-8F73-F995CDB894E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18D4FBAB-B7F2-4D5D-AA02-F1EB88BC8D1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D6834BB3-FAB5-4415-BF00-FE9512F93BF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34A7299B-CFFD-4BAB-9887-E2ACD3BFCA9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0D762A1A-2B3D-4401-A532-72CCED8DD83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E3C0B16C-930E-41AF-8252-9AFCA9E07CA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71918588-D1D6-4CA0-9DE0-1D569E2CD94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E7F40C14-05F3-4B52-A864-C62E4C75CA5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1BDA7908-2FAC-467D-A127-63E8B3967BB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1D585F3F-C1E7-4189-9675-D7616D2AF66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882088F2-71A1-4B3A-81DD-DDD0B9C1224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3BB6854D-F2B3-4013-B89B-925746C78AF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D9863D27-6903-45B5-94CB-DD9ADDAF530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1892E335-FA50-4ACA-BAB1-F2412CA1349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A1970FF9-B64A-417A-96C4-BD571E4F5CF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87EAD3F5-EA63-4B56-A5E3-2958E625646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C59D03CB-FFBA-4B2E-B64E-6CC4EF5B209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B1BC3DD0-CF79-4854-B2C9-FB191F4C092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5CD16B22-8657-4D12-AA59-2AF1558ABA9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075D53CA-3949-4983-BDE9-F1160D6EC95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6CA88435-3280-4964-8F0D-BE677F77FAB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EEF6A925-B032-4822-BC67-89FA5703894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C77E0C84-DC0E-4A6B-9657-33B34DE23EC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B94DD46A-E3D4-4531-A52E-7E0ADED2CF6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3D5AEA14-D714-4331-8007-27D72E5975D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B6B7BE98-E7BC-4C07-81CC-C7AD8CE3447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A78628E0-A7D8-4046-90D8-2C4F5D49AE5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1F65125C-7D32-4299-BEB1-363D0BB2477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4ACB7AFB-BD08-41B3-B4AA-B5E62F7C5A5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ADD70539-F570-4836-8E8A-3720E61485B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87CE0102-888F-4BC9-81CF-8679DC1582A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E3FFB5F8-74B3-442B-A24D-98D1B9E7A5B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73EE9AD7-B356-46A2-B9DA-DD2E86D14D8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58A2C5E6-524D-403F-8ED9-F0E12452DDC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BF6299FA-5FD6-4586-BF38-CA1EC1FB92E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4070F63D-A9C7-417F-8217-D303322B504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4196E1DD-AB55-4755-B47A-C41A5B5B359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C7C6D0EB-6778-4057-AA0A-6935CD8E260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47F28D2F-6AFB-446E-A2FF-8DC9EFB4927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2FAB843A-8F0C-4761-ACF3-1EBDB49CB90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F644D3F4-3987-4763-91EA-66B97E170EA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FF7DD438-11A8-4266-A505-79AC80173CB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20E8B089-5108-4786-A626-D6562351CFD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6999F29D-0195-4EF4-8764-445231951CC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32FF31A1-CF8F-480D-BA99-E1BAE72095F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05DD7DCF-0D07-46B5-8BD9-9AF0E4289AE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E1891FAB-FA02-4D11-8D8C-A9A0B77F206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D4ADED45-F1E6-457A-9F32-DE2E27484C9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A0D56B57-F46C-4237-A8FF-496BBD64FFE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D3BB0A84-73FB-4D19-8662-66C1C5FEC2A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F99C61C1-7017-41E2-838C-9F725338A2D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AC5279D6-736F-47E6-9F9E-D05BFDEB295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73B78676-B38F-49AD-9E1F-24364677070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41149053-C436-42D1-9619-67026A2447D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EDE786CA-C9A2-47C1-9C6E-C65657534A2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A91C97F2-7CE0-44DF-85F6-1A9121276D0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91187AEB-EA9C-4CDA-850A-D618076CC6E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7B31E203-774E-4378-B731-E6BA16C410E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97B8CEC9-0CC2-4196-9A4C-164BC62D19C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2BB636F6-D7C3-4F52-856A-09F09CD41C8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0C645130-1F11-475F-A987-7CC1807CFC3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7F4DF42C-C550-4D75-A931-BC7EF528611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FB30D511-9428-4967-A77E-3E24AC888D5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9D21B452-3D52-4142-9DBF-E459B810C65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7C8004FC-6EE8-475E-B12E-7387264CB93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63A9D049-6586-4876-8FF4-6EA55B3DE57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ABAAF793-E314-4906-BE35-293B79484BA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72CD2462-F734-4361-A87D-B5CAFF49B2B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E308F9A9-0A8E-4214-83B1-D7DFFC643CE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4E384E70-3629-40D8-B673-E20CF308011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8A8B0901-51ED-4C85-8D3D-35C6F76534E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9E829AC9-8EF7-49E2-A803-9916C2BA7B7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A80432E8-3637-42BD-BAEC-68286B051DB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97426481-B635-4648-9DF3-E40424EF05F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9CAE8598-DB14-467F-B821-34885702EAC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9EB40742-542D-4BF7-81C0-0DE2A6292AE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88B673C0-CED7-4740-BBA9-A1B006DAA1C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D095B96F-F7FC-49E3-B732-F7CA2310BA7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7E5061E8-5120-4670-87EF-5D00D1AFBD2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447D2FC5-0870-477A-A5F9-74162C5A0C1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39CEBA84-6580-4F6C-96F0-02F612129AF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33C42F0B-A44E-4C88-8E3B-9B3D71CD9EA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4ADF91D9-22F1-48BC-93CF-705A1FFC351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60190C22-AF28-47A2-B729-E98A26C6CE1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6EFE3F77-EF01-4DDD-9C19-55377E76B08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5E1D816A-CFAD-41CB-B800-74A28C1E4FF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BD6304F2-DD5B-47DC-B6BD-9B04782A1CF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1650580E-1631-4D7B-A450-7D5447D1C32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A95107EB-75E6-4ABF-91CB-D0555FDB244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DF37AC2E-2311-4158-8F50-09B32741418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E6625021-4A1A-465F-A8DE-4D5172551AD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6C59718F-316D-449E-8314-6A8BB6E53D6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B49BAB4E-839E-4D31-A997-832FF0EE915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F6171B91-9252-4187-B3F3-D0E5216E2E8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8B63A4B5-5442-403D-87C8-20587CF11FD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E18F16FB-0EF9-42ED-91BF-0B01527EF83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88881125-53FF-4DDE-AFC2-4639F9DE28F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11E8029E-5D11-4302-B0E6-5E9F2C79D6C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9A397403-72D5-471B-8612-67A09A59A36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7FA94138-B57C-463B-93CD-D91156AFBBB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55925A38-71C6-467A-B713-602834A83A0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EB3E4CBC-62E0-4493-AD1F-9B274249470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47431CD4-5932-4427-91A9-2BE28BE11D3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FABBCE12-EAE4-4B75-8840-4EB97A63F06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2D5A584B-0D69-40DA-A80A-44A091C28CE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7FE70334-B0F3-4215-A22A-618AFF8304C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4A4AFA77-8794-44F0-8E07-E3376380BF4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96C22D4C-534F-499D-9BE6-E5A1BD2465D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394CE655-AC3D-46FE-BE6C-F7A5EECF1E4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5DC08BBD-44B8-405D-AFD2-0812FA121CC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917B60DD-E228-4465-80EC-18F9E141E26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B2C0BB4E-4DE1-4322-BA6A-A6A7793B027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990F8A5C-D424-47C3-A9F0-B2FE83B7E57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ACC35D72-1336-41C3-BF9B-F8984445460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B55E3CB4-3407-4857-BEAB-5ED5250A40D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7F6AE675-565A-40A8-A979-4130C003EBD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09957498-C8CE-4C55-8AA9-1DC52C3375A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F8C233F6-16CF-4455-9CE5-AAB4740E246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D5007B2D-4FAD-41FA-8B26-9E8FE2C3DD3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44EBA144-DC4D-48C4-9D58-DD09C721E14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8AA62631-246A-4495-9E7D-0B5291FC2CC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9EB575B6-6FE1-467A-899F-F7AA4017E1B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216640DE-7509-45DF-B3D7-ECC4C225A77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B6B36609-3667-4A7C-93B7-75248751C09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2AE11561-109A-4B3A-8881-B5AB66E9D60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2E8FDEAA-5ADB-4601-B109-625A3403076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AE25BA46-E6DF-4BE7-9BC4-FEB375AA4B4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144CE38A-DA3B-49D1-8DA2-E6C8D4815C9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B1F0A8F0-5EB4-4AB5-ACEF-5A058847C45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3330EB33-16D9-4BAA-994F-FE819F0036B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B63A2A92-F2BB-42F4-B247-60CAA4C75F0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90FFBA1D-F5A1-4B23-86E6-ACDB549F870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A0458128-FCD3-4475-B017-B30502E5820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3384F7C9-BD4B-49C3-B098-462147C1B55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0BFA0247-C834-4FEE-A9DD-CB206510CC9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E429B07F-6908-455B-BACC-81B2BAC595E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D9ECB8D5-A1B5-4D2A-96F2-A327003AA1F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DE56AE89-8F0C-4CD4-B89C-7120FAA5904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4829E325-83EA-470A-94D4-153E98482A4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067DC69B-B468-480F-8271-D2598C44062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5C77B29B-11DC-43EE-BFBA-A2B0470AA1C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2DE1F377-61C9-4E60-B27B-DDD2989CEF4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27D8FA54-0C15-4CC6-A739-2A617736966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F9C0A2E0-37B7-4B83-88EA-49994B37143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03A0DC69-850B-4A3C-9E65-7658B9D235E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86445AAC-74D3-4BEB-9064-C37AD037C9F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155D8512-80C9-4224-82F3-C0E5632FE28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C7EE9225-8E86-4402-B5B9-10F145A40F2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4895A89E-6901-4180-8C82-AAFF49EDA99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0C813721-4C15-46F2-8134-9DC8A445ECE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BE16AF3D-9C3B-4F34-AE5A-63DEB986F60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23A8BE07-B32A-4979-AAA3-A170F6907D9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D3794386-119E-4898-BBB8-1C2A4FE36EE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87D4279F-E32C-47B1-BB4F-8EE2F4A86A7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F0522443-E3CF-4060-A6CC-028C0DE5EE3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2A09D357-B293-4CE9-B281-0D7DBABBCB2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943A114A-4722-49CD-B197-B03D5790577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59023367-B42A-4C9A-9428-7AD0C17573A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8DA345BB-C38B-4043-B2A1-4B0FD8A1686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70281A7E-23A4-4518-93AD-F7031A5E1CC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4F2FEFA3-1377-4AA6-A29C-63F0C16CDD0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06C2DF79-0E8C-41CB-9ADE-64DE1FF543B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1FAE4EE2-37F7-421C-A377-5F98619257D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1FDF28B1-6FE9-45CF-A791-06DB580E705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4770E0E0-4896-42FE-9066-EC1F214AC83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D087173B-01BC-4950-8AF2-6C4EFD7CA02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2BB9A582-813D-490F-8BBD-4D445E02F31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8E5CF583-AA56-460A-95C8-C7664F72BD0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D3480098-6D27-4ADC-B63B-321D2FE32B5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DCDA93D3-8224-4B03-8A91-9CF5941A173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B2861ED9-C2B3-4590-9829-47293C072B4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249D6232-EFB0-49E9-B6ED-C39F62ABC53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C033D0D4-657D-4D92-B87D-1F604349CE4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2F562C76-C0A1-48A9-A7B5-03A300E3353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88D7F456-8A67-4A0F-B595-DBCF616C979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A60AAC15-3BD9-42DF-A693-71FF0C45F81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C6D0DFFD-102B-426B-985D-E19B3DBDAA3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D6495761-23DF-4E1C-9083-DC946FB7CEC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1D709492-C60D-4641-87FC-F95184C57C2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A3C5AC82-8C48-417B-B99D-69B9901154C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2A726C9E-FA2D-41BA-A0D2-944F3F21071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45324229-0960-486D-8DF3-B272E63CF2C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8AB09E05-A1C0-4F65-95B6-21E6DCE9CF2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C204D109-89E4-47E0-A347-CB147B18620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27385153-96A5-4E90-A8F6-F66AD3813B0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89C75BB5-5EF0-4CC4-8B82-67E7E1C0CA5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2AAB2C41-7660-46FB-A9D0-188E130D782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3E0E82DB-247C-444B-86D2-FF5F8310568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D579E0B2-7488-4590-9615-E17D4727CEC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849C0924-5D35-42A0-B622-ACDCDC10F67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6B52529A-1804-4F68-A1F8-0973BC17037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E92340E9-40B0-4688-9556-054729FB411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04FB447B-3807-4AB9-8174-D01A969C021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384CF6FE-EE19-43BD-8427-EAF8D0A1FB2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5AAFEAFB-FCB7-425C-AF73-18B489D9C46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01BDD2EC-289B-47AC-9D16-8F036E5363C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B5D26931-2800-4C75-99F9-2DD63636B9E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752FE563-7601-4E96-89A3-A2DC04B8D06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BB50D380-DA29-40F5-8FFC-B528F04373F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88E160A8-E3D9-42A0-8F44-F57DCCDCD1D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10B9C43D-4B10-4B3E-8187-E8B8AC34227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7285291D-DC8A-422B-A234-0114CE0CF1E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25011993-F2FA-48E9-B51B-7002F94BB2B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034BA736-D76F-4E69-8DF0-A0E07DE6994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DB6F4E92-C277-49BF-A227-F8A5CAD83DF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4C000517-B548-4C95-A99F-C75305471C4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1BB95786-AAE6-4540-983E-39E0349AB27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2B4FC3D4-47B0-450E-A9DE-97BFE56BEEF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8CC821A4-4D1F-4F77-8725-55CB6390781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6C201905-1A9C-43D3-BECB-CFB94118C37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58A8A44C-AC66-4978-9F14-CD2B0E14E87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43A742A1-E4B6-4CB7-B735-64FC5EDEEAA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FD720436-F764-4813-8E74-D688180462C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0536CB02-5BC8-45F1-8143-7ACE6415CF2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63CBB1F0-4CBB-4963-BE9D-E8ED0FFFFF0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B23373AB-984F-4BC0-9E2B-BDBBC57FBD8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76466AEA-4F66-49BE-91F9-931CD33F24B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51E644E2-B475-4018-994C-611F1A393E4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74C34311-80C8-4BE6-8DAB-EF83836D62D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E5AB18B3-51B7-45E0-BB1D-1BB8E0261FC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BF7B10C4-0622-4835-B931-AD9EAC2E1B9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B40C22A1-AC73-4E25-A166-F76EF6F0DA3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9CAF2203-3397-48A9-BAD2-09C9B72A589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378F6F9A-A9DB-480F-8D08-CE87DE0859D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0A1E2F54-DA1D-4465-914D-0BDAB90C71B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B37645EB-D009-402C-84CA-D6DFE6AC401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E4034CF3-086F-4079-9ACA-CB52B658DA2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83207616-75B5-4A46-8BBB-170C6622491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A17F83E9-23AC-4A32-8F7C-D3E1A2531FB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94B30607-F266-4153-9C65-A07265D7E78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9B807EB6-2F45-471B-BF1E-55F5DE9FB6A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4FEA96D4-B5B4-4890-A5DC-B7613519164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82A5E79C-1C2C-48CC-B02E-123339C134B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95A9FAE7-261F-41C4-B19D-8A076C01294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9B5858CC-734E-4A9A-80FC-2F4615DEB2D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5F99D148-BFB8-4EDE-B79B-4E711222A1E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73269168-7FC7-4EB4-9F21-6832540C0D4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8CB82C22-1588-4915-9F83-0633F17F3CB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A2110EBA-99E8-423A-B817-80EDC0559CB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061B4851-F7C2-48BB-B369-5C54AC60D27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C47157DB-EEE6-45F5-83F8-3E7378374AC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20B71F32-9B0E-47C6-BBF3-07680437B93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053B98DD-0088-4E1A-B4CA-1AF3FE582DE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3D915749-1D23-4276-892A-2881ACC3BA2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83D0C5B2-933D-48FD-A90B-1434B77E9CB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21AF45EB-C78A-44EA-9348-CBFE74B49DF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241514B6-A01A-4E03-87A3-12C484DFAA7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5BB9EA2D-7F12-4942-8AF7-D51A80D619E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7684836C-7204-4875-8D9E-9CC5B834524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47CBABCB-ED8E-4B84-9B8E-D2124B594C2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DF9A2325-081F-4E80-A2B6-D237A2A52A2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AFE36E24-E3CD-44E6-8D25-5E15BD30CAC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292ADF3A-8383-404B-A82B-01036AF5D46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2743F124-A357-477A-AD4F-9C7EAA08984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6A7C756C-5AB8-4300-83A5-7028FE3BE0F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6A4FFEDC-C18F-4AF1-92BE-9E1809807B3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6C8BBAB7-3C99-4BE3-81C8-D8AA32B02AE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60DB6F86-72B6-4BBF-927D-0E77F5F5DF4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9F35676A-A120-4728-9A15-A5C93EF9795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AFA21F52-5AA3-4F24-82C2-3F724C1A1B5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B89884B1-C409-42DE-B134-D9D7236B86A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CD968698-7D39-4405-868C-78DBE0627A5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F03571AE-521D-48D2-8299-B6517F0A8BC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A1240B42-432C-4E80-9107-5477F7DFA99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57C86BD5-7D7A-4CCA-AD41-85BC1E1DFDC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224F48E8-BDBE-445D-B4DE-FC967572F8B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D7E18AC1-618C-4FE2-A8DF-B5F765CA876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BE1191C0-2499-4626-8BED-CF3B8063E4B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04DBDF9A-09B9-49C5-9222-1ABB6D7062E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0D4E8371-8FC2-4CEE-BED2-FB8B9029652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C0391EAA-79C1-4219-8D7B-3383BB6142F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90563A46-F58A-46A3-AFC1-EDD6BAFEC76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BC293147-E7A7-435B-8C94-B4E335E253D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CC95B858-3D6D-4F86-888E-5C75934D6D4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14429C94-8227-40B5-8C13-D247382D980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EC08E8C8-439C-4E01-866B-AE85E6738B8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2AD71EA6-3A39-4BFA-892C-E3BB051C41A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BC5BD23A-C828-4986-8D68-E6B4971A5A4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CDA64B49-403F-4356-B56C-2F5C2CDEDAF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A564AEA4-87E2-46F9-8D88-FBC369E10E2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C31D6CCB-1906-4705-A896-B8C138D23C6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DE318727-7908-41EB-A2CC-33522DCE837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6C53E8BF-D1DF-4EE6-837B-037A81D08D3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D87476ED-51FD-4551-BB46-61927F14D3B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E97AE8C1-41A9-487F-B328-539C14F5386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3D28CAB0-9AD6-4BC2-8BE5-66E7375248E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5711EE9F-914F-4B5A-86AC-D1E97F808DD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97930326-ED53-4C93-A470-0789D17367D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758CEE32-1BE2-4779-A542-39E9FB4346D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FFE460E0-B737-4EE7-8533-28ED896C2DE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AF7EF71A-FFC5-489C-9F9D-4FCACE5F1E6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0B367E78-5092-41DC-B816-C981C58349C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E61455AE-B0B7-4FC8-BDF2-7E22F9FE889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DDFA08E2-069F-4B34-BDE9-8A9140AF628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EB03D16A-49B1-4FDD-89E8-39EE4144D53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F58E94BB-A774-40FA-A261-C013F296FCA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03F51821-150E-477C-A3DA-07618B237C7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A72AB178-6D55-4CB2-ADB2-34C5E9EB526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28899F04-F331-416B-84F8-19E4DC9018D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1647D98A-C5EC-45B4-BAB3-92BB81764EC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252F36BA-8C32-4235-9E39-0CA7DDEE9D2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D2D2A923-72E9-4974-B781-269B41D2100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2DAD89EF-17B5-44FE-829A-D082C075E3A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BEC9655D-2627-480D-BE40-5B8657CED5E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8B61CADA-EBC2-4F02-80DE-F609931A6C5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18C93E76-BC38-4EFE-8522-1DC12141AA2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F515F05B-5A3F-4C8B-9990-2E1F3CBB03F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D2533682-E4E3-490A-880C-FB715E3BE44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E640DB67-B707-43AA-A3EA-67A3D7E86F8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1FFD732C-EFC4-4B5A-BB4B-5CD3D44ECF7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83CAF346-4BC2-48BA-90A8-F26AAE95EDE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E40AF21C-42DB-4E1C-816C-08D21933E21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CDD05FDF-1980-420E-987B-5892A4325D4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64470139-EB1E-4B3B-9955-242B70F17D2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EA486A97-189B-4FC1-A1BB-16536270FB3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AAA6BC98-A172-4E88-84B9-C71C298E4A8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9E7ED6E8-DAA9-4297-89E8-91E26291E34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F0D700A4-7775-4FB7-8F31-C2FA2D8A367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15E55EA4-FD32-4880-B6B3-E56754BBE66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89ED8E4D-7F3E-480D-AF9E-05B7A5ECA79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FFD2B487-4F0B-4DF2-B67C-2CF2B8BA4B7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C1DE1E11-41ED-4FC3-BA7F-35C84AAC958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F001EA3E-2EC2-471C-9AF1-7265D648889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C3522021-643F-491A-ABB3-82EBB7BC3F4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21991EF7-E1EA-4F91-B772-68A518B2B96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2C98FCFD-CAB8-437C-AB20-2C09D957D69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A88EFEC1-88D7-48EF-B828-37CF938971D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AD145B75-EB31-4109-B63F-14B1E314FCA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80D5E7D1-93BE-491E-8EC0-AC07B2B1AE7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1B7C8CD3-6892-4924-83FA-F863DA8DF76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B5C1915A-094C-4A5C-8342-3FA09EF7FE9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629A77A9-FE3E-46BC-A874-863903473C7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505A8497-0875-4697-867E-2453B18331C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4D276C8D-1F57-4884-B022-C9E375CD937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D94E1024-B1B7-462E-B211-456572AEAA7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7CD6DB12-6CF9-470E-B07B-8D0BF6342D3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31D1A3C3-8B73-4C0C-941B-85A74440AF7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57C96A81-17E6-410F-925A-83ECBCEE736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3380192F-586E-40AE-A4E2-CE353505D67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D75F05FB-74B4-4813-8369-1D2C7419064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04092D93-EEBD-4F2A-AE18-BEEE0D4A976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00624D68-CCC4-4A5E-A90A-D5C7AF8B3C0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98513A9B-6E47-4813-9D54-F28977F64F0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473CB357-F290-4E84-9B21-53934382C55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C6D93744-D3FD-4C24-BF4B-7E66D840B7C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2424AC96-E092-408F-8985-DA9E8083A4B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5E1D2DDF-1251-4EAF-928D-5BDC7CDF432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F0402111-D50B-4A2E-9EFA-DD6CE2EEB06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D67541FE-3E2A-4EFB-9E98-C7B5D125594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0039F768-1565-4CE7-984B-802109BC7BE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0A60E0A7-4123-44F2-9AED-F0A0741FE87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7056A65C-3AAE-4D49-A2D4-6D85E7B116E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D6CC7DE1-4CD8-4F87-8EA7-95EAD73024A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E169F91E-E395-416A-8148-264457C1E89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16777618-3A76-4F76-8B4E-25A338F1CF2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A5ECDFA8-979D-4F39-B7BA-50D303DA278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45C71E1B-F20D-49FB-9E24-5883E347A72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9128F31A-D3B3-4F2A-9CE8-74FF1964461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CBC1F974-B781-4480-B75F-EBB908BEC1A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12D0569D-F37F-4B14-8F51-77A7C11BCEA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0C152CED-7F90-456C-A1F5-67BD11CC8ED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E517E2BE-774E-43A7-A4DF-A87E3EC41F0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B6AF1780-383C-4842-9C8D-FA5EA261AFA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EBE8D3EE-A930-4EB2-95F7-C6879722AC2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36EB6A24-75D1-406D-A558-535F8423532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7E2AD0D1-9165-4F22-B3E7-F8904531EAE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B36697F3-09B7-4258-8D9B-A71C0115142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9F676DFA-134B-46BD-AC68-8E8CBF58EB3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4BABA8B8-B1F4-44D2-B3A6-696E31C1C51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9DC053EE-EAF0-402C-8209-2013182EACB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060E9047-BA7F-4BC4-AC32-78F6AD8A880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B4CF493F-EB11-412A-AD95-3EA35C315B7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D173BD2D-5AAA-46D7-B38A-DA475FA13B4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7085F292-2B05-4391-89E4-7914BC658BD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049181CA-53E2-4B78-9245-426E8F38689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3DC31F2D-0289-4261-898D-8AFCD63246D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3AD2374B-89FA-40F3-AD9F-FAE51D7265A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EC061674-2067-40CB-91DC-E865AF49CA2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9EE8F2D3-AE4E-458F-A878-B281D919994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4A4C7130-8FB9-4501-8914-2906A2917D4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02E137C9-06E3-4B19-BFA6-9E1B9AEEA77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4FF1B641-F94F-4AC4-87B5-B559236E233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7E4F1B1D-0D91-458D-BC4B-9EB1B2F15B4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766A5A6D-296A-42E4-8BD0-2673F71BAFD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5DE51F8C-7A7B-4B8E-B196-ACBBCD90917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B57C19AB-9801-4FCA-8241-46C6713DF7D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C0A842CE-0478-4DAD-8790-AB888D7FC58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AF9FD274-EB1A-40CC-90DE-91934ED9D5C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7D272847-17A8-4E1E-968E-273950289AB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AA2765F3-00D1-4C0B-BB3C-B8A24D32D01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86622BF5-AAC4-4C7F-BD31-B5AC61DDEEE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03BFF883-102A-4ECE-9E3D-57674C9A0B1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D9A69799-7E50-4EE2-8A20-22EFD0E82B0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4CDE05DB-0810-440D-AA86-F9D2A66684F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145FFDD6-3019-4154-A64F-7A8A1F1C13D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0F9A4282-15BA-41DD-AF1C-E7522557033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C1FC9C17-B505-466C-8AA0-0520B985A84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638546B1-9C99-4D85-9D76-23208037388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E311FFA9-B847-491A-BDD5-108EF08F624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92B583FB-A56C-46F7-ACB4-DC52E24DE0E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ECC20D94-CCDD-49B2-B919-A40BC7A3EE4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BFC4A52F-8048-49A5-B2AB-2DCCECBA92F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AC13FF8D-DA76-4B35-821A-5E328644EDE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9AB9854E-4DFA-4FE1-9AAD-571E334E1FB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8FE6FE5E-D97C-4E87-815B-3B0629CE45F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343C5A53-D99F-4AD6-B833-F30EA946F14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E734C5E3-E177-41ED-A5E1-0ADE8A54925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D512F1FF-D9BE-4F57-BB41-AB043C5BB18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454739F7-8610-4B20-B4E8-2F2BF98EA15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D871686A-B584-46C7-B420-ACBF6A6A3ED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87DF33BF-19A9-4957-AC38-80417AC6960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558D60CA-F256-43E3-A0B8-0B9EDE365B0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C8F40FD4-5144-4E76-8538-93CDCEA2389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78F55C0D-B73A-46ED-88AF-5B97618725D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931895EC-46F5-418B-A8AF-AF9F9709579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597F8878-4C7F-473D-8F8F-54A5446AC98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70E4E7A7-9DA6-43F4-B5D3-4D3DB96E167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51782248-A225-49F0-BCFE-B62B041F9E3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E943C097-8477-4038-B3F7-50906870682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D4A6F629-5F94-4E19-A0F2-2F2C948CDA7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01387C29-590D-45B5-BC79-4BDB6D10F20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794112FC-F4C7-4D14-BA9E-CE634919894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D194B370-C01A-4782-9195-82AF609789E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EA876646-308A-4CFE-9009-D02CB54A125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CBE51E33-BF84-4B47-A304-BB5CD940241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703BD2E9-171A-4BD5-8B21-F5E2C7DF120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FE9C1AC7-304D-418A-A84B-0BE7FD47493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5D7747B2-FB2D-47F1-979C-750CB348B2F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25128DEE-768F-4036-ABB1-205084006E6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FCD832A9-5946-4BC9-89B4-F61E0B25E61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5A9519CE-A923-496E-9C94-40CA8B67EFC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9FA45092-E435-4776-BA42-9EE35E6684A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CF461EF3-CB07-48CB-B238-3874898978F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24C587B7-B6FC-4829-84C8-2D310D2CC29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802395B3-3C3A-4EB5-9052-26D3100DEDE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761887B5-18F9-497D-A951-48FF212723D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98BD9396-BD3D-4DC3-ABA1-271EF33C690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E1B605EF-5C99-4C14-85F5-C70C2A6A35F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1041424F-0270-49A8-9210-2B9DD3C2407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8E352AB2-F3D1-4B53-809C-80C3A60D5CC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AFF9B3AC-6489-4168-BC68-B05D6553870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E696A182-8823-4343-9EAF-9B5EB23C0C0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D649CB2C-4E34-4CF2-94E9-FA216C69A38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4B755D8E-F661-4515-B13D-9C37500DC68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29985A8E-1067-41CF-B180-085B1910AA0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727AFCD2-DD01-4994-B5EE-5698B2B1BAB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51CF9BB1-97AF-4A40-8682-4242BE6D4A9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9F1A3EE6-094D-49FC-8897-5253B02B6F0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0298DF12-D4F1-4FBB-9DB8-77D6BCC25CB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E53A9EB0-E65C-4723-9D06-9334C4A9872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642588BA-0E08-4B8D-99CF-C6CDB1EEF12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2C670121-2259-4A14-8811-204DC500400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59DFCF74-9987-409D-816E-1FAC1B67B95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08B7C5F3-06FB-471A-8688-1EA2B13D879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C80C164F-FD8B-4E46-8298-29206737FB2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AB1BEBF2-728B-4489-92D2-3E63D39D1E3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990B25DB-A4DC-4485-81A0-B6CFD3609D1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DAF31F93-D978-44C3-B867-E6D52601B65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62D13D00-EA84-48DE-828F-9E61F7DAD85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C783CF32-D315-407B-9596-64CCC47825C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121DBBDD-97DB-4B43-8783-539A7E25819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80C27D40-8B03-4FA3-9C61-0178A9F9F01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D17E5474-1D8E-4D8B-8526-0390D006ED4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678A3E13-8E68-4BAD-84EF-E571F754B62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24AE1506-6B49-4234-B221-3967DE85086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2480AF62-6B02-4746-879C-B6F9BB2A233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CBB2E2EB-557B-4F5D-8503-1655146AA7D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3E405651-028C-47F7-B8BE-3656A36ADB9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C5BA5C93-DB4A-4008-A852-849F731E77C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BC03FA7A-90EC-46BF-9ADF-82A53EBA4E1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6742A52B-72A7-40BB-B2ED-21A6FAC454D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348236DB-9CD7-43D6-8408-341321212B3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3ADDA934-D528-4733-B36E-68160E687D2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54C12E1F-F697-4E36-BE60-C7609DA8A2A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74CED922-E950-4736-8066-21F711291B6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99E93C3B-7C2F-4297-A3D5-8594D7E380E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668FE185-3E5A-481F-A66D-79AE11A692F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C966E0D3-F04B-4198-BECB-57476A22216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633D1090-929C-4531-84BC-0E13F9C004B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D158BEBE-1DC3-4491-86B9-22B172DA2CA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9C2F6E1D-E3BD-4987-9DE8-A44E8CAD9AC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81451D65-8E9B-4065-8199-A5F98D80483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E52F4A3D-3B16-48B9-9B0B-5C5A7046F69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C4B772F9-5891-4F0A-8000-8E511D14297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172E353E-3A0C-4999-899B-950B4DC93E3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68578581-B900-47FB-8359-54444566995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AD31A3D7-2805-4395-A025-4F11CDD18AB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D4E6C66C-1910-4092-AAAE-8B4CEBA75B8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F0394FBE-E6D4-4888-8057-DB7C8538974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36A4B025-F76A-49EA-A0C2-21D6F76E644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5F7F4A52-527A-49B5-BDE4-280580A94FC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E1A25768-301A-4B68-879E-8D429626F9F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E66BBB55-8F57-431C-90AF-426CB2C30D4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CC56B375-D19C-4793-BD27-194BBF23F72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F74DF9B5-D012-4B3D-AE4B-AF3D7F3AE91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65887846-C40E-4EC0-938A-6B31D96E58B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23DD4CDF-4BC2-425B-B0A1-7E921650CBF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6021E227-3D6D-4BB4-B257-324208FE203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9C9A6A0D-1308-4B00-AA63-6E64AD285DF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AE63311C-387C-4808-974E-3A701F120AA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4F9E2F32-F017-4C7A-B922-82A90DC55FA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7BC7147F-B85A-4A73-802A-0AEF4CDC07C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E46E175D-7F42-41D3-A74A-3460D58B51C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33C15DE6-FC1A-445A-953E-FA1F286EB2F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44CFB2F2-E16D-4D49-88F4-AFF925B06AE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7B70711B-C3D4-4E17-B869-2066A55A7DC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EB76B943-2B6E-41BF-8A63-55DC51C6DA9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5BEA3BE2-907B-4419-84D7-279365D152D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3413EE2A-5D36-4B0F-9855-93B645A32EF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AE24B992-5CDA-4E0B-BCCD-40963305916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9FFA46FE-482E-4243-A1F3-FB8A03D7ED9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36723427-CD92-49D4-BAD6-2D7E836F19A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853CADCB-6A93-4E07-8344-5604CF99020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43208F66-4735-4A50-922D-2215CFC3024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70A1AF1F-8B09-4531-9E99-471C9F44F07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8DEBC321-D8F2-4C92-B5B5-50BC89F5409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3BCC1CF5-C22F-469B-898E-9FB94F8D9CB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7AFA494E-11AE-466E-AEB6-C7F6619BD6C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8AAB8FDB-C677-4F7C-921F-639BF873929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1A20CF86-8271-4BDF-8AF4-F89CC95B44F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3BF089F8-686E-4290-84DA-297AA78599D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33A811B3-44F1-4CAA-9244-2251EB589FF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B8BC6AE9-4C2F-45E8-B1AB-41F7842CBFC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117E64C2-A973-48D6-BA66-4BBAFB8A7ED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1E099D76-EE82-4BDD-B233-65660A296A2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25F48ED6-CF30-45FF-A3B2-48DA9C0F21F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5C4559A5-BB8C-4E19-8596-95F99C4F0B3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995D22E0-2A9D-4942-9848-4C0ABF43E45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CA32C162-61E6-437B-9984-AD98985C8B0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DE1B900B-B052-45CB-9B0A-562D8919EC3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D31A485A-8669-4095-8DA2-A8EA5CD60D7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25044393-FFF5-4BBF-A575-D6A6212F630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0CC5513A-1032-4F1F-A404-D31B595E41E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E9BF0E21-161C-4644-8106-E48554D88AD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0C9B3BB3-84F6-4109-BDC6-4DA0EBEE17E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36FEE2F0-CE85-4F97-BBAF-E79C582E141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29A741A1-3338-4A06-8EF4-59BAF860334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DF29A085-9AD0-4BFF-ADB7-A7366074D29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D410F63A-9E23-49C0-8049-F39434F1FC6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38FBF18D-9DC0-47F9-B525-34C6EA87B41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5272E2F9-4C26-4E57-962E-1EC7845FF1F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8CB95311-7686-4C4F-987F-862D42A156D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7C1A3FED-075E-4F49-80E0-E4D3D16B91E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DB796994-63DC-44C8-BC87-53F515E4EF2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DCCEE4C5-1ADA-4333-9D86-E003D6632F8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00988F43-DA78-46C1-8D32-83CCD9E85AA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8D0B7DA9-EDC9-468E-9BC3-2482F99CE4A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0BD20ECF-62FE-428C-9D80-07D6EF5C035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D26FD209-CE96-4520-ACC6-5D575799C93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14300957-290C-479D-AED3-FCC02F5C5F7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CDE2C594-CDB0-4421-9F79-E455D367692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88500568-FDB6-4193-A110-25F71F45D31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37BFF37F-625D-4F05-B040-A6CD4C32E50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36B39910-EB22-44C8-A0DB-DC19D31D661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64D9C835-6912-4093-A7B1-34154181B2B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2EF1C83C-F339-442C-87A2-7E238AE7785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FC77FFD1-1CC2-4565-BF4C-7E7C41EDBC8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527AC006-B06A-4AA2-BACB-DB697ECE54D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F2144835-7A68-439C-8ECD-4E5CA657D18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F17DC2FD-2ACC-41CB-B5F4-A9BF5B97B3E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DBC0FC78-D1D0-4D33-A4E5-43BC32609D4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D616C3F7-2DAF-485B-9D7D-C6EA67CD49E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82E06DD9-BA7C-4572-89E5-4568DA30806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AA552C68-F3DF-45DF-B410-D7050834183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F0887CCC-6231-4AE8-8C2A-8A388A0409F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B4290926-D788-4B7B-83D6-DE47B2BAAA1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A1BD58A5-893A-4111-A38F-04234888436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982BCAF6-D160-4126-890F-98D17379BE7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5AFFF2AB-A7A6-4D33-9BE5-4959F7B8818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90D85F8F-40AB-46D9-9618-36137C48D11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447896AE-0693-423C-988D-0B29A628FAB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D819E226-1EAD-4572-BD02-C39A22C558D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4BA92795-1BC7-4EDC-8DC4-0896A50B12E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6C58BB3C-9ECF-4549-9C88-A39D7F5E1F1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CF6B27AB-3351-495D-A719-4EA09890D3C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CD967A9C-928C-4D93-A337-4CAC037FEE8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97FB2CDD-508A-4139-BA7E-E027CB3A70F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3ADC6699-319A-41DC-AE40-7CB18B94E87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D9593343-469A-48DA-BAC3-5DB7E346E6D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5A48C703-266A-4A29-9B6B-25F21D4598C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3C410111-0BB8-443A-9603-320F93FAA8E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D1EE06B5-93DE-4BDC-92B1-B6AD208F2A5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5EB6E0D3-4448-4B2D-876F-AF7B3CFD47B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D592222B-9F74-44A6-8D02-88FCCDFA359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30D78FDA-4E55-4007-ABEA-1A87B8CEB0E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DB0ABF50-C105-4A56-ABD9-1816EA6C539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80079D2D-6BDE-4670-ADFF-9A2A3CFF7AC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6EF83FA0-01C0-48DC-AEBB-81A70995405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CA8524D8-5798-4770-A3D7-E256B9F0BD1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2AC4CC79-FF33-4F73-8BCF-4861F558C72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D5B8B863-400C-4C77-8CA7-2DB56302EF5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6E5A7F0F-8ED6-42ED-8EBB-4FFCE83854E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72DBC401-EF10-46AE-BB61-3E31F6506CC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53314AFF-B956-4F45-BDC9-F0C5694E0E2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3199CAE7-DE9E-4030-A56F-2689EC8837E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47B813B9-BB05-4C40-ADB7-5901ADC9BF0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6D30D620-A01B-4A4B-8F5F-96EF5C4416F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7B9E3F3C-A7FE-4316-926B-5EBC5353803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BBE6438E-4B76-42EB-819D-540D20ABE4C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E49ED446-5612-4FBC-B94C-70366E2020C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5CD2BA28-8B34-48D2-BEAD-002340304F1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30D5AC59-B4D9-449E-83AA-E15B7B2290F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265B923A-D6EF-4030-9E40-75104CBE646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3D4E4187-5131-402D-9B62-863E67B3318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F1966251-5249-455E-BFEF-F0A8B897651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76B6BBF7-F733-41DF-B5A2-67231805BE8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AC66A265-946C-4076-848F-D911A1C6E46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8910E0F9-D62E-41F1-B038-4735B794D8C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E0D2867B-9F6D-4A72-A10E-A278DE2295E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D446690A-076D-4370-9FAB-ED9DEBAFF3B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E4D4F283-04C3-4F2F-B800-5C844C68AC7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353029DC-D40B-47F6-BE0A-AB509209FF7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B6B9A4AA-9D9A-47FA-B4B0-5EFBB82B61D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E2F0A8D3-ED26-46ED-8F4A-B172460A317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FD01DEB6-1029-40D0-ABB7-C55C58CF364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45B5D32C-493A-4667-8BDC-0E0B26C370F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BCF39766-99E2-43B7-BE5B-2B42F8C21ED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ACE96DC4-0419-442B-B750-5562C5B5DA2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54283B22-84AF-4BB8-889D-3169EF7EBFF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55DD250D-E0E1-4F49-BCC5-227B279EA7F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A6817A49-AC8C-4F88-89B3-4D74CB384FE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107CD129-F8BD-40CE-A743-538C3AF644C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7B288C38-FD49-4120-A80D-61E79836995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9CF6EFAB-CD5C-4757-90F2-C60948D8EB9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B154D312-D1EC-4CCD-B23A-EC725C7DC59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105C2490-9460-4E7F-A622-7C7AF481598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3233D6E9-D603-4A49-B350-B348B71CB5E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7066023E-96B1-48D1-8E0B-A833394D038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0BFD1FAB-DA32-4ADB-9A7A-DB3C5FF4EEF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BA6FCD82-7B68-47CC-BB94-C0B7E46BC0F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CACC3FCD-4E28-4689-A538-453604F5B14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B7CEFC58-0E75-4452-859E-C29479F83C2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906BFA73-C394-4650-87F3-6BF5E13D0B3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E1288608-C52C-4BE8-B238-667E7764456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0E76F810-437D-43F6-B0B7-F5D8FE519CC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7E2DCD3B-2A9F-4784-8BB8-7110FD95710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A39E38A4-5199-46EA-92C3-3AD1F5DC5F6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BC4E0A22-0E9E-4A82-9F3E-EB6F7A5CB46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32FCA1AC-A379-42D6-8F59-DCEE1245880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23682A32-AAAA-4E85-9520-5152A225939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29E3A27D-2E7D-4D24-BF44-C6F54686461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CEC03BEA-4104-46CC-83F7-18C0AE1E758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8BA05804-22DF-491E-83C3-1F489A0723A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F13E1324-0621-45A2-BA7C-BCA88696472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4C396128-9EE3-422D-B042-E2182652BEC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4F7AD4D4-AF17-41B6-9B46-3475D92975C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B38B45DD-DE99-49F7-BD51-2339E48A09D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95FB62D4-10ED-46D2-9FDB-00728325328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9A2E3690-D724-48EB-80D9-7B7EF638149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FBCE8ACD-D5DA-411C-9C8E-032DBBDBB98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3A8D90AB-D9F3-4547-B28F-0CDA7D1E51A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E9CD9265-9A3D-4814-A3A2-A6FD4EBFEA4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67D31F51-1781-4DB3-B301-5814E7FED63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F25A4FE5-069E-43A0-86E6-9986E736940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5F47EBFE-A6B3-4458-A48B-DD5BDB006F6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29D92BEC-294E-4E2F-9216-CC746D93173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C813C670-0F1F-4D5A-A99A-F83911F7595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371129B8-A41C-4A81-A152-C38249FAF5D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72B0C477-D830-4B20-8C9E-AAB18A831DE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2E97CDBC-0E96-4344-8516-83A522D6188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85602817-78FB-4779-A2A7-89FEB6320CD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3B91A625-0A02-44C5-9E69-860FF652C88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BD9B2F82-8E47-41B5-ADF4-36E1B536577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12E4E062-DFDA-43D8-82BD-5C8464EFC67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601B4EE6-569B-4C1C-B287-6F788F0BE58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FE9DF61D-7BBD-4643-ACB7-BBD1DBE8966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929F88D9-1F43-4524-8BCF-C7F7E50E735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308AFB09-EF68-48EE-95DF-F6CBD466E86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75CAF956-49D7-442B-8210-B5A8799E4EE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7BE91087-0508-41A4-ACFC-9743D884E59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864047A4-9BBD-4E21-B017-89291775A6B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5996DB4D-A0C3-4350-97F0-8A9CB24C5B7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606C667A-CB29-49F7-B8F9-630C53600D2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0B5786BE-DB18-4B66-8501-3A961252B12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2DEB0608-697B-437F-ABF5-57224255929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F7502D4C-A553-40E8-8B3B-911F52D878F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0FD5311B-E95E-4AF8-ABF9-2CDAF94632C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A3025672-B154-437C-A7C9-7F74C57F376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6C195613-7373-4475-A858-A45C16FD60B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7B4AEC7C-1523-4E13-AFE0-7BF799EE939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2FBF55BA-9481-4E5D-85A3-84053554759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0F9F4587-3493-4994-814F-6B43CFAB6B5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DA771307-A326-48E2-8BDF-0F29CC3327B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65059FF1-5351-40C3-83C3-936638379DB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3F9A5803-27CC-42A7-9DEE-9248701DE21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DE989D55-D112-4CA3-89EE-7B2EA3ED2A0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D1D86B30-03DE-42A3-AEDA-E11C425FA36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CF536D99-D22D-4C4E-966C-7723E999180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302EBF31-0DE6-438A-998F-0B0C04385C0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209A5320-C453-4AFA-BF5C-2838C9006DE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B1D58463-C708-4C01-AB2C-349B66F83DD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3A4D2296-D084-441D-9C7E-1332463F62F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FEAEC636-74F4-4040-A7ED-F03B96FF9CD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4FB24F9F-BFC2-492F-B0E1-716B8229CB5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05B8C130-F246-4A90-AB05-9EA1E3E1C9A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62AF35ED-1668-4134-8477-CB38EC2551A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87854081-FF31-4F23-A412-FD079DD85AF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1043F5DE-6201-41EF-9FDD-F35471251CF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4DCDC148-6B60-404E-B0DF-D5FB640BF77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44AA9362-BD78-4870-BFE0-89106283BD7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05B517A9-6D22-4916-A07D-5F9A9C4A03B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DF14D4F8-F6B1-4026-AD8D-4B6944A2503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C900C9D9-7271-4AE4-9484-3375EAEA49A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DACCBC1C-ACC9-49D2-A51C-867F788FA22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3BA63B1F-6226-450C-8671-A789A7DBA5D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E8D668DC-5A27-4311-B551-F7D50351006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DE1FBFAA-91BE-420D-B486-2241DC4F64A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A74467E6-4F2E-466D-81EE-8ED763A3353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0CE8CCB2-5D20-49B2-AC84-0A6E2EF5E58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6CAC0A9A-1EA0-4DF2-9DB3-E950B27990B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5129B1F0-31B6-4544-B139-ABC4773A169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412EC66F-6887-4A24-8ED7-C7AE3DE892D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0CC06803-317B-4C9D-9E1A-CB44FB40C53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F707DC43-A50B-4D65-818A-A1CC1EEDCF7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7D504C54-748C-43F2-BEFE-E7720DB9325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73B1AA35-C66C-4AC6-A7B7-D4196FFB04D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D03C3B1D-B342-463A-970C-3106A327D6E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C1BB7F0F-3CD9-4EB4-BDDB-5CD8B313C6C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0205D5F3-676C-460E-A187-BD926C697B6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25654AFB-20A2-45DB-8DAF-086CC3E13C3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B11969FC-821F-480C-8C35-6C84532DC96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BA65BABE-A0D0-4AF4-95AB-0D4354F4D90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4433D901-3013-480E-9DD7-16CA09535C9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D5C18C05-6800-4A91-BC83-F6822B4C935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D2BDF62D-C2B3-45CD-A3CE-4F7EF6FF58C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4A655263-5303-410F-9E4F-6D63E6F9A84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6F9D8AAF-D8B3-4399-92F4-8D916CD6BDE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ED692187-77F1-4184-A102-3A029EA4D7C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05D7DD3F-74A9-45C3-9BCC-482C7EAD8E3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9E841732-C277-4FE0-B52C-F4138C28DC0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73BAB66B-FFC7-48FC-ADFC-EF970524541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A9FE9FF3-80BD-445C-9D9B-49C40248363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1D454077-8221-41E6-9309-CFFD19E13D2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4D201D26-35BA-475E-ACB5-D9F850D336C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3C4518A9-A8AC-4B4B-9DFC-DCDC2FB2B60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475A440C-BA87-4F23-82B1-B2BD2A34ECB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94753ED5-79C0-4E7D-8AC0-030C48433DD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25F87DFC-A4FB-4C42-8F30-35631BDEE46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B9885114-7038-45E9-8DB0-5F926FF0EDD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1997BF06-CA5A-4272-8216-18D0F72C5A1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334C9E76-647B-4CCE-949E-8FF998FC030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8BA4635E-9EFE-4877-A5C2-1FA70AFB077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C493C2D1-0AE3-4D78-985E-2E7B8CB6C2B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4B12A9B1-5933-49F4-AF08-2107731C86C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E8E2B0B4-F29F-416E-AE8A-F4764571425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65B588D9-BBC0-4B6A-AFF6-5106C540E1C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B89A76E7-3078-4C92-9DC7-371C0309611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BF7EC163-00FB-45E6-BA8E-C30F47AC37A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5BB3A7E4-3020-491C-BEB7-EE27998DB8D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C8E2605C-915A-4110-8270-8696A9D5775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50FD7FA1-7EC2-4A8D-8B7C-E3A62E4C0A6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44A7DAC4-369C-4B1F-BDCA-00EED6F63D7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27CA643F-56C5-42AE-ACF9-AF6A8C782E0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B8EF8F7E-D0B3-440D-979B-2BCCE79858F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171CED85-8FA8-4E8F-80A0-D407350A3CD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79C6D4F3-5902-4045-AA96-6B2E2D2B5F4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CE3C2C16-2CCE-4437-923C-183095CB9CE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72FFC1AC-3086-4C93-83BD-AAEE248B4F5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492D02E8-7D4D-477F-B5FE-0414BF15B89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794054EF-EC64-4B83-84F5-32096A060F2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793DF7FE-DDB5-4724-AF33-672E6DD44FF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B74BDAA5-5694-4AEE-8AA8-A396D89A8E8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33147E3C-614D-4C09-902A-D223A5F2581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32CC63CE-5CF9-41F6-8A73-994EE1FE982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B84C09E5-6916-4497-B981-D9D656E0A14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80996AF9-7434-4DAE-A4BE-80CA4531AC6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DF741031-9F50-46DD-B47A-CA5C45DA486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B2B9BF90-B420-48FA-B96F-5DF017B0A8E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C96CE051-927F-4539-960B-6B37C70E795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56A95B10-9906-4144-A681-FF246B1237E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028B8C5E-2CED-4119-9FA7-4CF2EB558A5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FF8E2E95-3393-4085-99D2-3A65F6E456E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CA165FA6-24F8-4CEE-ADB1-BE90E9DB25B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071359EE-1590-4202-A59A-27222F9E9F1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56524744-ED28-4ABB-91CE-FDB9C4A2546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9B5C32A0-B772-4C4B-9117-F5556DA1057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BA6252E1-8663-47A1-B702-EA0B438D3AF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C9EF392A-E69C-49A3-B98A-52CAC39CDB6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C27AF5FD-CFD5-44C5-A0BF-5571BB803CA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D975356E-ED9D-4DBF-89B7-C542856CEAE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2B47120B-A1DA-4840-BFF6-3FE2F5FA09B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ABC55751-71B2-4EBA-AF0E-FB9F5219DFD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82ADC121-F132-42E5-989E-BD8569DDEEC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CB02E2D5-9E8F-4BA5-A7C5-F8CC9408E72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88676E49-92EA-4223-ACE3-1BBD9BFDEB3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03F4E038-941B-4BAC-98C1-3C948F77453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36841CA3-46C2-4073-A0CF-D963104CC1B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14043A27-D2BB-4CEE-9717-70319018C38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26541063-49DD-4429-B0C8-12D5E769287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5EB7E5DD-5F8F-4844-8021-C5B7A3CA015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D462685D-AD82-4109-89AE-BD3A1B84214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A87A71BE-0E33-415E-B8DD-9C14461E9F1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0610625F-A0F9-490C-8EF4-B340719A065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242887ED-1CF3-4803-A718-18BC99F1460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A6979F60-ED18-4474-B8DE-9C6DC979C9D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8C40E77B-82D9-4C19-813A-5C60B1CEAF5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D104B5BB-8430-4CAB-A01E-A67AD354A5B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0F83DA8C-4661-4648-9FF2-BA511B67FCF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5179FC5B-56AB-4037-A86E-E0686C5E28B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DB05DD6F-48CD-4DB0-8D0A-2E3EB103A6D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E9AC4023-2D0D-4F8B-A760-9D6FCD1A6A0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9CDC4FEA-79F1-48B7-A25F-B9A0042B10B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F6B4C2E4-BEEC-416F-A400-C25CC64C1E9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D3657570-F772-41F7-AF54-1D3B428BFF5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AAF0562A-34A1-4CAB-852B-FDD00FA891E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34CE4906-7F37-4CD1-99C7-1AB5A312C98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4BFF958A-FCBC-44B1-84AD-ACD982007C7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47A34386-8FD3-45D5-9F20-92E9914C6D5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A5EF18FB-77D1-4297-93E0-92BDF4A077E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91F36883-BE30-4D99-B3FB-A7D0BED7F0E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90F6817B-2FFD-4882-88FD-EB18BD30503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F9DD5A74-BF1D-4116-88F7-C2FE48FE0F1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6D8504AE-EDFC-41EC-85CA-F56DCF6BED3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C4C43B7B-157D-4CD9-AD89-75D7334CB5D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E842B5BA-FBBF-4DF6-8A25-CC8EDC54C21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CEEBE36F-9A12-49F4-8053-83D6958F24D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415C8D8A-778C-4FF9-B74C-5B9B5F1BC61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7070B56F-6013-4AF9-99C6-0BC471C6C4B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A86E12B4-1B26-4515-9899-ACF0006E972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F79670D9-57A1-49A2-A566-17ECD648CFA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72C7307B-0A9D-4E22-A85E-28C96D2FBC5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8F8D7E7E-E7BF-49D8-9BE9-DFB8778C226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64A1C482-39BD-40FF-A571-C968FB4807F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28526644-96DC-4BDD-B7B2-6D1E913F13F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54A33523-CA85-422F-8151-063554A37BE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4B8A5DBE-79BA-408F-941D-59774E8B93B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F2887601-D5F4-40D8-82A4-72704C972C0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F96A450E-62C2-494C-A8C5-E54FB4D7D3E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3180926C-87CA-454A-8EDE-2A4A02452FC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B7418764-3F0C-4018-A8D8-F788D5D0F4A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02B4FD0A-D3B0-4A25-8EFB-BC9786DE0B9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D703A750-33BD-43B0-9FF9-B19943A549B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42E48ED7-F16F-4337-B232-1421BB01E48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3B829862-BF31-4FA4-8966-6E914025509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B1341BE8-354D-4AAD-86D0-5732851E1A6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2DA6DE51-64A8-41E1-919D-B15B34DF61D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04C36C52-7225-47D1-A646-184D46E7275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0FD58FB1-D3AC-49FB-A316-ED43063968C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38C2F3E4-AD7A-465D-96A1-2C025A445D5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8B6EC713-2923-4931-9338-FBA200620A2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A25E35CB-DEB8-478D-9E6E-8B84C0276D6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E9790EF0-ABA0-493B-BC20-56E7B87C025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D362ED78-C3AC-4112-97AC-9375A73569E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7D1756A3-ECEB-4CFF-A448-C6E189DEED8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F154A399-7A47-466C-BF0C-07944001261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8D50B4AE-231D-484C-8F82-92F7B292B04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B7687517-4FCD-45D9-8E2A-EF3771348C6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5411EBC3-9506-4C22-966A-3E09A382F81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4F85F11F-2700-4F3E-BB3C-BC0D60B0E18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78D271BD-0C0F-40C3-88AB-B4FFA8C2B1C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12A84369-2FF5-4B1A-BC5E-6BE42CA1DDB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1F86F0B5-2548-495C-8CC5-52335E022D0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B78EABE3-2B4F-4FDF-80F0-5BCE6146F31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240C77B8-027E-4CD7-A7D3-3C5491EF071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16EDF3C5-0297-43AE-9C83-6B9168C0009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68703103-4F20-4A29-9E95-3E8F3FBB4A6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67B34849-6841-48D8-BD9E-A4595448AB9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21D74CD6-5FBF-42C6-B126-582D8995A1A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3C1AA15A-84CF-4D02-A210-FB7217FD0D4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6D37C6AD-6E68-4FDD-AF7C-088B9648070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686924EC-B4D1-4B26-9575-AD91A49DFB4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1089C869-08C0-4C9B-B7DC-574A6CEE2C1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66B1A04F-8D74-41E3-B570-C5D5452E7D3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A66736C3-F7CB-4688-A8AC-6E2F5C20275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B875D598-E92C-4059-A360-FCC8DEF68A2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100E2A35-F492-40E6-B238-3428F08C9FE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AB74FD54-4622-422B-8A02-3DCE988E6C7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6C5B11E8-5F55-49CD-80A6-97F3D82E043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7A5C8A80-5DA7-43C6-AD57-EE200916E64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B5EB1D1D-CBA0-4E79-9364-E2D0EFF8272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2F138E47-D952-4D7C-AD93-058A2EE164C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58EE380A-325F-42F1-8441-DB8FB1B424D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2F950868-B3D4-41E7-A371-FB80494A4C3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7BAFD69E-4D6F-4FAE-818F-B52826FD5B9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3ADA55D0-D39D-4EC7-A0AF-17F7DE3EF4D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34BB425A-3488-45CD-B11F-BB829B75DEE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8D3FECB6-6296-42F7-B3EA-F9F40DB2D33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98691042-E7DE-41E8-8169-896DEE12A54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932AF4A2-E6F6-4D18-908B-9C4663A61C2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12B4A646-D2E8-4680-9CE1-22BA04859DB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A15723A7-C2E7-4CF7-978F-69E73A5E013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3CFA7D97-8358-4E89-858A-2FB96DA7883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507BCC2F-250E-402A-8EDF-96A33A12292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45943A4D-7457-47E2-B1FE-54E1CB84461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6059A52A-A043-45EE-99B1-EBC4F79AED9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576F44CD-2DB1-449F-873C-DA0FEEA7D89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44E1B230-82E1-489C-9658-2E69D830547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7322E820-779E-4AB4-ADBD-C43D264B4D6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4B02FD33-ABDF-42C2-A41E-3CF1E04F850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BF28B26E-B99C-4FB1-9C17-9F6D9E8722F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229611E0-EA9F-4278-9046-F5EE455DDF8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69F94566-2D32-4398-B4C1-163269FBD94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3A40C9C6-9DCD-4180-BD3E-66C87404531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5FE9C3DD-D4D1-4977-98D4-DA25A68B057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E55DFD44-B2EE-4666-8F2D-70AF4745A6E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5B10B24B-76DC-49B2-9954-8277C5E0781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31508392-DE17-455A-9D63-89AB6DC4B91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CA3E085E-457E-4A67-BFEF-7A74E6B0AC0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A6182725-5311-49BD-B7DD-33CE830824D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9D2F4EAF-0CAD-4993-AC27-AF1E387F01F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4423F60D-6F3F-4213-AD7B-86C442C442A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356194C3-100E-4DB7-9B07-767C71866DE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40085D67-ACEC-46E4-AD81-CCD78595872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3A36A14C-6054-4C5A-87C0-2ACBD3FF890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2F1A7743-193A-49E7-9711-1B1496165BF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23BEE958-92D1-4AAD-B512-1CFCCCF7D26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8523633F-FC99-4240-9A60-20B975611CB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DCEFF488-9E60-4348-B1C3-165C2575F2D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643ACB91-E07A-42E1-AC33-2704AD8B5A4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C36DF346-E40D-476E-8A63-6DF68748035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62B53A2C-83FA-4CB2-926D-685023147EA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795C7CFB-AE63-4AE0-BD0A-F5B0088D388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B4AE0C6F-AC80-4C05-8C7F-AFCB0D28311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703559DA-1575-49E7-9B4D-6D40A3ADFC6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FA0F0DD8-2F99-4EC0-B41F-CB682A77D64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A50CBC4C-1B7D-46D4-8949-6FFEF606EA5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0E85BEB6-E2CF-462C-89D0-172A6CC0B1D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5B901638-E7B2-45DC-81CF-8BFE96A52A1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F23DDBC1-CD3F-4A6D-8B6A-DC15DC447C8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7FCBDD85-2C8B-40EC-8C99-DD72A4B76F4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3D31E44E-5CC8-4E5B-8A9D-1F1395E8555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F3382BDB-AFD5-4E85-8198-C0E82090DEF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ADC7FA04-4522-45CD-AA6E-D1AB7605054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95D1BD08-0AFF-42EA-B7B1-EEABCD8AB9C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19B03348-8408-4159-BDB9-577507473E4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AE01349B-3E28-49F6-A30B-826F2414C9B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3C5AE54E-4921-4C4A-8624-3F6AF7ACB87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AEFCCF3E-55BB-42EC-B462-CBB5351DC52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88B38816-B322-4011-B48C-D25F0DCB7DB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D3A8E93F-4774-4481-9F96-D3246E0E637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9B826174-1753-44BE-9B80-61A1121334D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BC878F2D-F59E-4D37-B849-9D019C39EEC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6D1D78B2-FFA2-4501-8C4A-E167790D2A6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1EE009DA-81D9-4DAA-A236-15A15BC3BF6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A2A2EA9E-3E21-430C-8C5A-8EE7AD52512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4983F123-AEE1-4889-85DD-E4530BCABEA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E807B52E-2583-411E-BA3D-A619FA343D7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94DD315B-7607-46A7-9B32-71BE7CDDC92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243E1AAE-57A1-45B8-8C09-8EA2268B01A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0F7F9F1E-3648-4032-BC2E-31F46727F5F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14A7A0FB-4415-4530-9DB6-01D233F4A5F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7CD82E3E-0519-4DC6-B356-2179C12C6B5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F01310BD-9CDE-4D08-89DE-74647A1A170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8A65CFE3-FB9D-4CE4-9D2C-ADAFA0AD2FE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30285C43-B43D-4C1E-B465-CC0CFB1E8A7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6D21017F-1104-457E-908C-7F50734F299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8D2104C0-7527-4513-BA8C-E760BF96F4C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FF6DAFDD-721E-4433-B748-293FE73B1E3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0692FA27-C5E0-48E8-BC21-C9BE6884751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C46E6C23-07F9-4475-8722-715F898C96F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BAAA50DF-8974-4FC4-9505-3827B3D829C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881995AA-CD58-4B4A-A208-25F8AC1CB3C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1098E360-0F13-4E66-81BE-338525C5550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0E68F25A-DC73-41B4-B356-FB86EAD3E3C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4C5BCC19-5C74-4E8A-9806-3813D0219F5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34A265C0-14F4-4C27-B8A4-89429A2EF7A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B5983FCE-1C72-4A8B-A634-69C74DC2AD7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515BADB1-4F35-4EA9-A74C-4B1B1405F08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3F11A110-AF5F-4C19-8ECE-8F2F18F744A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68D8A224-0D02-4764-9709-AEBA0CC3BBD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E5FC667B-F208-46A1-B4B1-26A0C45D85D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B40CB4EE-B630-4A24-BA5E-330AB8FA563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5D433B7F-CD17-43C1-A60E-2C4A5047C3F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D823E3F2-2221-4165-9166-9FBD9BDE7F8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8661A02C-03B4-4E79-89DB-4BEA5CB8637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F7177CAB-B3C5-4221-B38B-619F015528B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D44CE588-C746-4B51-866F-E0438AAEE85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F11D927A-89CD-4C00-9842-50C2A326016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BB61CC29-2010-471B-8A2E-46395CE0C3B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652EDFE5-5051-4DD2-A8E8-F264E32500A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517D8713-2121-4535-8298-8378CD7C9DE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CA516F8A-7D55-4B56-A71C-125A9F34474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FB933BD1-7F56-4AEA-95F1-DE3CB421C4C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C09165EA-A038-4068-BC2D-3B7D00B3906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BD1DD8B8-8575-4CD4-A4BC-BD6164E51BA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F6574D06-DEB0-4BA8-B416-A07260CA8B6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09CE0CC2-7121-4C06-9DF0-B26D471EA5E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9034AD46-DF8B-4E8D-A5AC-5E101436159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ADA17C88-A648-421E-BDFE-325801B3360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BD6EE7B7-FBE0-400B-AE99-5C688EE787E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F0615788-1641-46AA-852A-DE20D7DF274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7AC6D0FF-3FD3-4800-996C-71A70D32365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CD913EEC-C0D7-41CC-A584-585720289AD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E88B712F-09AF-4F94-BB88-756CEFB45FF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BF3B4754-CB51-49AA-84FF-04DB05BDB54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33A24D8B-87EA-4854-824D-6ABB850DECC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CC5C88EB-53D0-4454-ADFB-797FC22518F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AD8AB108-FC95-4B84-87FF-CCE2E7B7A4B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338DD00D-96E0-474B-8931-3488E9B85F0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71126480-2796-428F-9AC3-75C5EAADA13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153D48C6-4E02-49CD-97DB-51BB14C130B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0D23850E-E4ED-4F76-B7BB-BFFB57E09C0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D493BFF8-9179-47DC-8ED2-81104773552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2397B127-D877-47D4-A826-43ED0B87FE8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30862EC0-99B2-4DD7-9E88-FC80126147D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D92E72EA-F532-42FD-A6AE-46B4EA93E38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445FFEA9-373D-4347-81F4-47F730F2BBE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FCB18E68-23F1-4D40-A77C-05AC50F48F0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8011F4A1-D4DC-4461-8ED4-68D61470484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DE27ADA1-A062-4049-ADD5-005E8CCC4A1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784BA33F-3B27-4D47-8DA7-1D07B5554A0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1F89A711-95FF-4536-8185-9F0166931A6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ACAC6D51-1D5E-4BB3-B0EC-6A7186AB738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324E3C14-B10E-46EC-9524-EA1D1A0562B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1C60AB25-38BF-4E83-8556-0AD7B492B9F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B227CE4A-9190-49B4-B0A4-D694155BF1C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59EF35D5-7654-41A8-BD3C-BF65A1BA259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07A9C2B6-85C3-449E-AA22-DD8F4256DAB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6CBA56C1-78DF-43C0-B952-091B9C8E9D5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F98CCA5D-2F2C-4BCB-AED9-BE62D443F48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92B1EC31-9691-41D1-9BAC-77E4815ABC0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7FF2529A-64C8-4257-BE96-34D05703383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DD2AAC99-1703-4E75-B24D-46245A229D7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8A7CC545-0123-42B5-9939-D09998BCD72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8F773BC4-7C43-479A-B7CE-57A4F2125FB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248647E4-41EF-47AE-9416-69CC9C5E872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61486FB7-3C1D-4FD9-B028-FFB654A582A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3089119E-1829-406F-A792-B6D463719F6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001CCB04-762C-49EA-8EF0-806599A0CDD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5ED8970D-09A8-4274-9CE3-8DCC48F484C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737EABFE-BB77-4C71-80BD-15F31F57442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9EB61AF4-1509-4AF6-BA98-BDF9A625C30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0FE39162-F38A-4EE7-A7BE-348BC2D1543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0E9155FE-0657-4C2D-A048-3CC860768AC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2DABB6EA-599C-4C50-BBB3-13C01254C24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5382BBF0-D49A-4BE5-B4F5-4617DD14E97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6D51A8D3-B673-4D86-9ABC-42C5EA119F2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4BB1035F-0AA7-4D97-BE30-8A6ECB891D2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4C2406E0-66FF-4F2B-88BE-45C32AAC83B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E67FC2BE-1D10-4FDC-9DBE-B381B0E57EE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48D68843-C6F4-421F-9F37-16B3EED51C5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D5D14DA8-CBF4-4258-A3E7-5DFFED596F0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DF85D2F1-95B5-4969-9769-407C32BED31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B04EA640-7634-4A68-BFDF-1C3ECDE305C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39AD3730-700C-413F-8316-61F70B4A2C5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346B2705-C1A9-4FB0-B23A-768765A29BA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2E146193-23B8-4902-A7AD-9E9F148B97C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FE3CEBB7-6A4F-43F5-8BFD-774A7F8B512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FDD41B6C-3998-4CD4-9338-E3977F2B444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125876B3-15B7-465E-B873-82C27F7F6C8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3C1CA288-DC4E-448D-8223-2BDB74058AF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7549EFFE-E134-46C0-86C4-9E7EC0BF87F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6C618C5A-014C-41D2-AAB9-1BAB766AD27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96060EC5-408C-407B-8989-6CAEBED3756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AE6DE99C-9DC1-4A43-8DBA-ADCA38F30B5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D503AB29-2352-4D0A-8381-00A71777662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sharedStrings.xml><?xml version="1.0" encoding="utf-8"?>
<sst xmlns="http://schemas.openxmlformats.org/spreadsheetml/2006/main" count="20140" uniqueCount="3476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β_Nikkei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t>FY2019</t>
    <phoneticPr fontId="2"/>
  </si>
  <si>
    <t>β_TOPIX</t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